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7944A0-E092-4E93-B58E-E8BAB38EFCC2}">
  <dimension ref="A1:T12"/>
  <sheetViews>
    <sheetView tabSelected="1" workbookViewId="0"/>
  </sheetViews>
  <sheetFormatPr defaultColWidth="8.85546875" defaultRowHeight="15" x14ac:dyDescent="0.25"/>
  <cols>
    <col min="1" max="16384" width="8.85546875" style="27"/>
  </cols>
  <sheetData>
    <row r="1" spans="1:20" ht="22.9" x14ac:dyDescent="0.4">
      <c r="A1" s="25" t="s">
        <v>4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</row>
    <row r="2" spans="1:20" ht="15.75" x14ac:dyDescent="0.25">
      <c r="A2" s="4" t="s">
        <v>122</v>
      </c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</row>
    <row r="3" spans="1:20" ht="15.6" x14ac:dyDescent="0.3">
      <c r="A3" s="4"/>
      <c r="B3" s="9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</row>
    <row r="4" spans="1:20" ht="15.6" x14ac:dyDescent="0.3">
      <c r="A4" s="9" t="s">
        <v>123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</row>
    <row r="5" spans="1:20" ht="15.6" x14ac:dyDescent="0.3">
      <c r="A5" s="28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</row>
    <row r="6" spans="1:20" ht="15.75" x14ac:dyDescent="0.25">
      <c r="A6" s="28" t="s">
        <v>124</v>
      </c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 ht="15.75" x14ac:dyDescent="0.25">
      <c r="A7" s="28" t="s">
        <v>125</v>
      </c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5.75" x14ac:dyDescent="0.25">
      <c r="A8" s="28" t="s">
        <v>126</v>
      </c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</row>
    <row r="9" spans="1:20" ht="15.75" x14ac:dyDescent="0.25">
      <c r="A9" s="28" t="s">
        <v>127</v>
      </c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</row>
    <row r="10" spans="1:20" ht="15.6" x14ac:dyDescent="0.3">
      <c r="A10" s="4"/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</row>
    <row r="11" spans="1:20" ht="15.6" x14ac:dyDescent="0.3">
      <c r="A11" s="5" t="s">
        <v>128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</row>
    <row r="12" spans="1:20" ht="15.6" x14ac:dyDescent="0.3">
      <c r="A12" s="2" t="s">
        <v>3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</row>
  </sheetData>
  <pageMargins left="0.7" right="0.7" top="0.75" bottom="0.75" header="0.3" footer="0.3"/>
  <pageSetup orientation="portrait" horizontalDpi="90" verticalDpi="9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55"/>
  <sheetViews>
    <sheetView workbookViewId="0"/>
  </sheetViews>
  <sheetFormatPr defaultRowHeight="15" x14ac:dyDescent="0.25"/>
  <cols>
    <col min="1" max="1" width="34.140625" bestFit="1" customWidth="1"/>
    <col min="2" max="2" width="43" bestFit="1" customWidth="1"/>
    <col min="4" max="4" width="15.85546875" bestFit="1" customWidth="1"/>
    <col min="5" max="5" width="9.28515625" bestFit="1" customWidth="1"/>
    <col min="6" max="6" width="13.85546875" bestFit="1" customWidth="1"/>
    <col min="7" max="7" width="22.42578125" bestFit="1" customWidth="1"/>
    <col min="8" max="8" width="17.42578125" bestFit="1" customWidth="1"/>
    <col min="9" max="9" width="27.5703125" bestFit="1" customWidth="1"/>
    <col min="10" max="10" width="24.7109375" bestFit="1" customWidth="1"/>
    <col min="11" max="11" width="12.5703125" bestFit="1" customWidth="1"/>
  </cols>
  <sheetData>
    <row r="1" spans="1:12" ht="23.25" x14ac:dyDescent="0.35">
      <c r="A1" s="1" t="s">
        <v>119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75" x14ac:dyDescent="0.25">
      <c r="A2" s="9" t="s">
        <v>65</v>
      </c>
      <c r="B2" s="9"/>
      <c r="C2" s="9"/>
      <c r="D2" s="9"/>
      <c r="E2" s="9"/>
      <c r="F2" s="9"/>
      <c r="G2" s="9"/>
      <c r="H2" s="9"/>
      <c r="I2" s="9"/>
      <c r="J2" s="9"/>
      <c r="K2" s="9"/>
      <c r="L2" s="9"/>
    </row>
    <row r="3" spans="1:12" ht="15.75" x14ac:dyDescent="0.25">
      <c r="A3" s="9"/>
      <c r="B3" s="9"/>
      <c r="C3" s="9"/>
      <c r="D3" s="9"/>
      <c r="E3" s="9"/>
      <c r="F3" s="9"/>
      <c r="G3" s="9"/>
      <c r="H3" s="9"/>
      <c r="I3" s="9"/>
      <c r="J3" s="9"/>
      <c r="K3" s="9"/>
      <c r="L3" s="9"/>
    </row>
    <row r="4" spans="1:12" ht="15.75" x14ac:dyDescent="0.25">
      <c r="A4" s="9" t="s">
        <v>66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</row>
    <row r="5" spans="1:12" ht="15.75" x14ac:dyDescent="0.25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</row>
    <row r="6" spans="1:12" ht="15.75" x14ac:dyDescent="0.25">
      <c r="A6" s="13" t="s">
        <v>67</v>
      </c>
      <c r="B6" s="13" t="s">
        <v>68</v>
      </c>
      <c r="C6" s="9"/>
      <c r="D6" s="13" t="s">
        <v>78</v>
      </c>
      <c r="E6" s="13" t="s">
        <v>79</v>
      </c>
      <c r="F6" s="13" t="s">
        <v>80</v>
      </c>
      <c r="G6" s="13" t="s">
        <v>81</v>
      </c>
      <c r="H6" s="13" t="s">
        <v>82</v>
      </c>
      <c r="I6" s="13" t="s">
        <v>83</v>
      </c>
      <c r="J6" s="13" t="s">
        <v>84</v>
      </c>
      <c r="K6" s="13" t="s">
        <v>85</v>
      </c>
      <c r="L6" s="9"/>
    </row>
    <row r="7" spans="1:12" ht="15.75" x14ac:dyDescent="0.25">
      <c r="A7" s="13">
        <v>1</v>
      </c>
      <c r="B7" s="8">
        <v>12760</v>
      </c>
      <c r="C7" s="9"/>
      <c r="D7" s="13">
        <v>2018</v>
      </c>
      <c r="E7" s="13" t="s">
        <v>86</v>
      </c>
      <c r="F7" s="13" t="s">
        <v>87</v>
      </c>
      <c r="G7" s="8">
        <v>6988392</v>
      </c>
      <c r="H7" s="8">
        <v>2329464</v>
      </c>
      <c r="I7" s="21">
        <v>2424</v>
      </c>
      <c r="J7" s="13">
        <v>0.62</v>
      </c>
      <c r="K7" s="13">
        <v>40</v>
      </c>
      <c r="L7" s="9"/>
    </row>
    <row r="8" spans="1:12" ht="15.75" x14ac:dyDescent="0.25">
      <c r="A8" s="13">
        <v>2</v>
      </c>
      <c r="B8" s="8">
        <v>17240</v>
      </c>
      <c r="C8" s="9"/>
      <c r="D8" s="13">
        <v>2019</v>
      </c>
      <c r="E8" s="13" t="s">
        <v>86</v>
      </c>
      <c r="F8" s="13" t="s">
        <v>87</v>
      </c>
      <c r="G8" s="8">
        <v>37116319</v>
      </c>
      <c r="H8" s="8">
        <v>12913026</v>
      </c>
      <c r="I8" s="21">
        <v>11976</v>
      </c>
      <c r="J8" s="13">
        <v>0.62</v>
      </c>
      <c r="K8" s="13">
        <v>40</v>
      </c>
      <c r="L8" s="9"/>
    </row>
    <row r="9" spans="1:12" ht="15.75" x14ac:dyDescent="0.25">
      <c r="A9" s="13">
        <v>3</v>
      </c>
      <c r="B9" s="8">
        <v>21720</v>
      </c>
      <c r="C9" s="9"/>
      <c r="D9" s="13">
        <v>2018</v>
      </c>
      <c r="E9" s="13" t="s">
        <v>86</v>
      </c>
      <c r="F9" s="13" t="s">
        <v>88</v>
      </c>
      <c r="G9" s="8">
        <v>88387200</v>
      </c>
      <c r="H9" s="8">
        <v>29462400</v>
      </c>
      <c r="I9" s="21">
        <v>26400</v>
      </c>
      <c r="J9" s="13">
        <v>0.72</v>
      </c>
      <c r="K9" s="13">
        <v>40</v>
      </c>
      <c r="L9" s="9"/>
    </row>
    <row r="10" spans="1:12" ht="15.75" x14ac:dyDescent="0.25">
      <c r="A10" s="13">
        <v>4</v>
      </c>
      <c r="B10" s="8">
        <v>26200</v>
      </c>
      <c r="C10" s="9"/>
      <c r="D10" s="13">
        <v>2019</v>
      </c>
      <c r="E10" s="13" t="s">
        <v>86</v>
      </c>
      <c r="F10" s="13" t="s">
        <v>88</v>
      </c>
      <c r="G10" s="8">
        <v>98816890</v>
      </c>
      <c r="H10" s="8">
        <v>34379085</v>
      </c>
      <c r="I10" s="21">
        <v>27456</v>
      </c>
      <c r="J10" s="13">
        <v>0.72</v>
      </c>
      <c r="K10" s="13">
        <v>40</v>
      </c>
      <c r="L10" s="9"/>
    </row>
    <row r="11" spans="1:12" ht="15.75" x14ac:dyDescent="0.25">
      <c r="A11" s="16"/>
      <c r="B11" s="17"/>
      <c r="C11" s="9"/>
      <c r="D11" s="13">
        <v>2018</v>
      </c>
      <c r="E11" s="13" t="s">
        <v>86</v>
      </c>
      <c r="F11" s="13" t="s">
        <v>89</v>
      </c>
      <c r="G11" s="8">
        <v>27374922</v>
      </c>
      <c r="H11" s="8">
        <v>9124974</v>
      </c>
      <c r="I11" s="21">
        <v>7452</v>
      </c>
      <c r="J11" s="13">
        <v>0.79</v>
      </c>
      <c r="K11" s="13">
        <v>40</v>
      </c>
      <c r="L11" s="9"/>
    </row>
    <row r="12" spans="1:12" ht="15.75" x14ac:dyDescent="0.25">
      <c r="A12" s="13" t="s">
        <v>69</v>
      </c>
      <c r="B12" s="13" t="s">
        <v>70</v>
      </c>
      <c r="C12" s="9"/>
      <c r="D12" s="13">
        <v>2019</v>
      </c>
      <c r="E12" s="13" t="s">
        <v>86</v>
      </c>
      <c r="F12" s="13" t="s">
        <v>89</v>
      </c>
      <c r="G12" s="8">
        <v>26482078</v>
      </c>
      <c r="H12" s="8">
        <v>9213300</v>
      </c>
      <c r="I12" s="21">
        <v>6706</v>
      </c>
      <c r="J12" s="13">
        <v>0.79</v>
      </c>
      <c r="K12" s="13">
        <v>40</v>
      </c>
      <c r="L12" s="9"/>
    </row>
    <row r="13" spans="1:12" ht="15.75" x14ac:dyDescent="0.25">
      <c r="A13" s="18" t="s">
        <v>71</v>
      </c>
      <c r="B13" s="19">
        <v>2.07E-2</v>
      </c>
      <c r="C13" s="9"/>
      <c r="D13" s="13">
        <v>2018</v>
      </c>
      <c r="E13" s="13" t="s">
        <v>90</v>
      </c>
      <c r="F13" s="13" t="s">
        <v>87</v>
      </c>
      <c r="G13" s="8">
        <v>113549</v>
      </c>
      <c r="H13" s="8">
        <v>26635</v>
      </c>
      <c r="I13" s="13">
        <v>36</v>
      </c>
      <c r="J13" s="13">
        <v>0.59</v>
      </c>
      <c r="K13" s="13">
        <v>35</v>
      </c>
      <c r="L13" s="9"/>
    </row>
    <row r="14" spans="1:12" ht="15.75" x14ac:dyDescent="0.25">
      <c r="A14" s="18" t="s">
        <v>72</v>
      </c>
      <c r="B14" s="19">
        <v>3.1E-2</v>
      </c>
      <c r="C14" s="9"/>
      <c r="D14" s="13">
        <v>2019</v>
      </c>
      <c r="E14" s="13" t="s">
        <v>90</v>
      </c>
      <c r="F14" s="13" t="s">
        <v>87</v>
      </c>
      <c r="G14" s="8">
        <v>162754</v>
      </c>
      <c r="H14" s="8">
        <v>39846</v>
      </c>
      <c r="I14" s="13">
        <v>48</v>
      </c>
      <c r="J14" s="13">
        <v>0.59</v>
      </c>
      <c r="K14" s="13">
        <v>35</v>
      </c>
      <c r="L14" s="9"/>
    </row>
    <row r="15" spans="1:12" ht="15.75" x14ac:dyDescent="0.25">
      <c r="A15" s="18" t="s">
        <v>73</v>
      </c>
      <c r="B15" s="19">
        <v>4.1399999999999999E-2</v>
      </c>
      <c r="C15" s="9"/>
      <c r="D15" s="13">
        <v>2018</v>
      </c>
      <c r="E15" s="13" t="s">
        <v>90</v>
      </c>
      <c r="F15" s="13" t="s">
        <v>88</v>
      </c>
      <c r="G15" s="8">
        <v>134719200</v>
      </c>
      <c r="H15" s="8">
        <v>31600800</v>
      </c>
      <c r="I15" s="21">
        <v>36000</v>
      </c>
      <c r="J15" s="13">
        <v>0.7</v>
      </c>
      <c r="K15" s="13">
        <v>35</v>
      </c>
      <c r="L15" s="9"/>
    </row>
    <row r="16" spans="1:12" ht="15.75" x14ac:dyDescent="0.25">
      <c r="A16" s="18" t="s">
        <v>74</v>
      </c>
      <c r="B16" s="19">
        <v>6.5199999999999994E-2</v>
      </c>
      <c r="C16" s="9"/>
      <c r="D16" s="13">
        <v>2019</v>
      </c>
      <c r="E16" s="13" t="s">
        <v>90</v>
      </c>
      <c r="F16" s="13" t="s">
        <v>88</v>
      </c>
      <c r="G16" s="8">
        <v>150616066</v>
      </c>
      <c r="H16" s="8">
        <v>36874342</v>
      </c>
      <c r="I16" s="21">
        <v>37440</v>
      </c>
      <c r="J16" s="13">
        <v>0.7</v>
      </c>
      <c r="K16" s="13">
        <v>35</v>
      </c>
      <c r="L16" s="9"/>
    </row>
    <row r="17" spans="1:12" ht="15.75" x14ac:dyDescent="0.25">
      <c r="A17" s="20" t="s">
        <v>75</v>
      </c>
      <c r="B17" s="19">
        <v>8.3299999999999999E-2</v>
      </c>
      <c r="C17" s="9"/>
      <c r="D17" s="13">
        <v>2018</v>
      </c>
      <c r="E17" s="13" t="s">
        <v>90</v>
      </c>
      <c r="F17" s="13" t="s">
        <v>89</v>
      </c>
      <c r="G17" s="8">
        <v>490977</v>
      </c>
      <c r="H17" s="8">
        <v>115167</v>
      </c>
      <c r="I17" s="13">
        <v>112</v>
      </c>
      <c r="J17" s="13">
        <v>0.82</v>
      </c>
      <c r="K17" s="13">
        <v>35</v>
      </c>
      <c r="L17" s="9"/>
    </row>
    <row r="18" spans="1:12" ht="15.75" x14ac:dyDescent="0.25">
      <c r="A18" s="13" t="s">
        <v>76</v>
      </c>
      <c r="B18" s="19">
        <v>9.8299999999999998E-2</v>
      </c>
      <c r="C18" s="9"/>
      <c r="D18" s="13">
        <v>2019</v>
      </c>
      <c r="E18" s="13" t="s">
        <v>90</v>
      </c>
      <c r="F18" s="13" t="s">
        <v>89</v>
      </c>
      <c r="G18" s="8">
        <v>584350</v>
      </c>
      <c r="H18" s="8">
        <v>143063</v>
      </c>
      <c r="I18" s="13">
        <v>124</v>
      </c>
      <c r="J18" s="13">
        <v>0.82</v>
      </c>
      <c r="K18" s="13">
        <v>35</v>
      </c>
      <c r="L18" s="9"/>
    </row>
    <row r="19" spans="1:12" ht="15.75" x14ac:dyDescent="0.25">
      <c r="A19" s="13"/>
      <c r="B19" s="13"/>
      <c r="C19" s="9"/>
      <c r="D19" s="9"/>
      <c r="E19" s="9"/>
      <c r="F19" s="9"/>
      <c r="G19" s="9"/>
      <c r="H19" s="9"/>
      <c r="I19" s="9"/>
      <c r="J19" s="9"/>
      <c r="K19" s="9"/>
      <c r="L19" s="9"/>
    </row>
    <row r="20" spans="1:12" ht="15.75" x14ac:dyDescent="0.25">
      <c r="A20" s="13" t="s">
        <v>53</v>
      </c>
      <c r="B20" s="13" t="s">
        <v>77</v>
      </c>
      <c r="C20" s="9"/>
      <c r="D20" s="9"/>
      <c r="E20" s="9"/>
      <c r="F20" s="9"/>
      <c r="G20" s="9"/>
      <c r="H20" s="9"/>
      <c r="I20" s="9"/>
      <c r="J20" s="9"/>
      <c r="K20" s="9"/>
      <c r="L20" s="9"/>
    </row>
    <row r="21" spans="1:12" ht="15.75" x14ac:dyDescent="0.25">
      <c r="A21" s="13">
        <v>25</v>
      </c>
      <c r="B21" s="13">
        <v>0.67</v>
      </c>
      <c r="C21" s="9"/>
      <c r="D21" s="9"/>
      <c r="E21" s="9"/>
      <c r="F21" s="9"/>
      <c r="G21" s="9"/>
      <c r="H21" s="9"/>
      <c r="I21" s="9"/>
      <c r="J21" s="9"/>
      <c r="K21" s="9"/>
      <c r="L21" s="9"/>
    </row>
    <row r="22" spans="1:12" ht="15.75" x14ac:dyDescent="0.25">
      <c r="A22" s="13">
        <v>30</v>
      </c>
      <c r="B22" s="13">
        <v>0.73</v>
      </c>
      <c r="C22" s="9"/>
      <c r="D22" s="9"/>
      <c r="E22" s="9"/>
      <c r="F22" s="9"/>
      <c r="G22" s="9"/>
      <c r="H22" s="9"/>
      <c r="I22" s="9"/>
      <c r="J22" s="9"/>
      <c r="K22" s="9"/>
      <c r="L22" s="9"/>
    </row>
    <row r="23" spans="1:12" ht="15.75" x14ac:dyDescent="0.25">
      <c r="A23" s="13">
        <v>35</v>
      </c>
      <c r="B23" s="13">
        <v>0.83</v>
      </c>
      <c r="C23" s="9"/>
      <c r="D23" s="9"/>
      <c r="E23" s="9"/>
      <c r="F23" s="9"/>
      <c r="G23" s="9"/>
      <c r="H23" s="9"/>
      <c r="I23" s="9"/>
      <c r="J23" s="9"/>
      <c r="K23" s="9"/>
      <c r="L23" s="9"/>
    </row>
    <row r="24" spans="1:12" ht="15.75" x14ac:dyDescent="0.25">
      <c r="A24" s="13">
        <v>40</v>
      </c>
      <c r="B24" s="13">
        <v>1</v>
      </c>
      <c r="C24" s="9"/>
      <c r="D24" s="9"/>
      <c r="E24" s="9"/>
      <c r="F24" s="9"/>
      <c r="G24" s="9"/>
      <c r="H24" s="9"/>
      <c r="I24" s="9"/>
      <c r="J24" s="9"/>
      <c r="K24" s="9"/>
      <c r="L24" s="9"/>
    </row>
    <row r="25" spans="1:12" ht="15.75" x14ac:dyDescent="0.25">
      <c r="A25" s="13">
        <v>45</v>
      </c>
      <c r="B25" s="13">
        <v>1.17</v>
      </c>
      <c r="C25" s="9"/>
      <c r="D25" s="9"/>
      <c r="E25" s="9"/>
      <c r="F25" s="9"/>
      <c r="G25" s="9"/>
      <c r="H25" s="9"/>
      <c r="I25" s="9"/>
      <c r="J25" s="9"/>
      <c r="K25" s="9"/>
      <c r="L25" s="9"/>
    </row>
    <row r="26" spans="1:12" ht="15.75" x14ac:dyDescent="0.25">
      <c r="A26" s="13">
        <v>50</v>
      </c>
      <c r="B26" s="13">
        <v>1.33</v>
      </c>
      <c r="C26" s="9"/>
      <c r="D26" s="9"/>
      <c r="E26" s="9"/>
      <c r="F26" s="9"/>
      <c r="G26" s="9"/>
      <c r="H26" s="9"/>
      <c r="I26" s="9"/>
      <c r="J26" s="9"/>
      <c r="K26" s="9"/>
      <c r="L26" s="9"/>
    </row>
    <row r="27" spans="1:12" x14ac:dyDescent="0.25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</row>
    <row r="28" spans="1:12" ht="15.75" x14ac:dyDescent="0.25">
      <c r="A28" s="12" t="s">
        <v>91</v>
      </c>
      <c r="B28" s="12"/>
      <c r="C28" s="9"/>
      <c r="D28" s="9"/>
      <c r="E28" s="9"/>
      <c r="F28" s="9"/>
      <c r="G28" s="3"/>
      <c r="H28" s="3"/>
      <c r="I28" s="3"/>
      <c r="J28" s="3"/>
      <c r="K28" s="3"/>
      <c r="L28" s="3"/>
    </row>
    <row r="29" spans="1:12" ht="15.75" x14ac:dyDescent="0.25">
      <c r="A29" s="12" t="s">
        <v>92</v>
      </c>
      <c r="B29" s="12"/>
      <c r="C29" s="9"/>
      <c r="D29" s="9"/>
      <c r="E29" s="9"/>
      <c r="F29" s="9"/>
      <c r="G29" s="3"/>
      <c r="H29" s="3"/>
      <c r="I29" s="3"/>
      <c r="J29" s="3"/>
      <c r="K29" s="3"/>
      <c r="L29" s="3"/>
    </row>
    <row r="30" spans="1:12" ht="15.75" x14ac:dyDescent="0.25">
      <c r="A30" s="12" t="s">
        <v>93</v>
      </c>
      <c r="B30" s="12"/>
      <c r="C30" s="9"/>
      <c r="D30" s="9"/>
      <c r="E30" s="9"/>
      <c r="F30" s="9"/>
      <c r="G30" s="3"/>
      <c r="H30" s="3"/>
      <c r="I30" s="3"/>
      <c r="J30" s="3"/>
      <c r="K30" s="3"/>
      <c r="L30" s="3"/>
    </row>
    <row r="31" spans="1:12" ht="15.75" x14ac:dyDescent="0.25">
      <c r="A31" s="12" t="s">
        <v>94</v>
      </c>
      <c r="B31" s="12"/>
      <c r="C31" s="9"/>
      <c r="D31" s="9"/>
      <c r="E31" s="9"/>
      <c r="F31" s="9"/>
      <c r="G31" s="3"/>
      <c r="H31" s="3"/>
      <c r="I31" s="3"/>
      <c r="J31" s="3"/>
      <c r="K31" s="3"/>
      <c r="L31" s="3"/>
    </row>
    <row r="32" spans="1:12" ht="15.75" x14ac:dyDescent="0.25">
      <c r="A32" s="9"/>
      <c r="B32" s="9"/>
      <c r="C32" s="9"/>
      <c r="D32" s="9"/>
      <c r="E32" s="9"/>
      <c r="F32" s="9"/>
      <c r="G32" s="3"/>
      <c r="H32" s="3"/>
      <c r="I32" s="3"/>
      <c r="J32" s="3"/>
      <c r="K32" s="3"/>
      <c r="L32" s="3"/>
    </row>
    <row r="33" spans="1:12" ht="15.75" x14ac:dyDescent="0.25">
      <c r="A33" s="12" t="s">
        <v>95</v>
      </c>
      <c r="B33" s="12"/>
      <c r="C33" s="12"/>
      <c r="D33" s="12"/>
      <c r="E33" s="9"/>
      <c r="F33" s="9"/>
      <c r="G33" s="3"/>
      <c r="H33" s="3"/>
      <c r="I33" s="3"/>
      <c r="J33" s="3"/>
      <c r="K33" s="3"/>
      <c r="L33" s="3"/>
    </row>
    <row r="34" spans="1:12" ht="15.75" x14ac:dyDescent="0.25">
      <c r="A34" s="12" t="s">
        <v>96</v>
      </c>
      <c r="B34" s="12"/>
      <c r="C34" s="12"/>
      <c r="D34" s="12"/>
      <c r="E34" s="9"/>
      <c r="F34" s="9"/>
      <c r="G34" s="3"/>
      <c r="H34" s="3"/>
      <c r="I34" s="3"/>
      <c r="J34" s="3"/>
      <c r="K34" s="3"/>
      <c r="L34" s="3"/>
    </row>
    <row r="35" spans="1:12" ht="15.75" x14ac:dyDescent="0.25">
      <c r="A35" s="12" t="s">
        <v>97</v>
      </c>
      <c r="B35" s="12"/>
      <c r="C35" s="12"/>
      <c r="D35" s="12"/>
      <c r="E35" s="9"/>
      <c r="F35" s="9"/>
      <c r="G35" s="3"/>
      <c r="H35" s="3"/>
      <c r="I35" s="3"/>
      <c r="J35" s="3"/>
      <c r="K35" s="3"/>
      <c r="L35" s="3"/>
    </row>
    <row r="36" spans="1:12" ht="15.75" x14ac:dyDescent="0.25">
      <c r="A36" s="12" t="s">
        <v>98</v>
      </c>
      <c r="B36" s="12"/>
      <c r="C36" s="12"/>
      <c r="D36" s="12"/>
      <c r="E36" s="9"/>
      <c r="F36" s="9"/>
      <c r="G36" s="3"/>
      <c r="H36" s="3"/>
      <c r="I36" s="3"/>
      <c r="J36" s="3"/>
      <c r="K36" s="3"/>
      <c r="L36" s="3"/>
    </row>
    <row r="37" spans="1:12" ht="15.75" x14ac:dyDescent="0.25">
      <c r="A37" s="12" t="s">
        <v>99</v>
      </c>
      <c r="B37" s="12"/>
      <c r="C37" s="12"/>
      <c r="D37" s="12"/>
      <c r="E37" s="9"/>
      <c r="F37" s="9"/>
      <c r="G37" s="3"/>
      <c r="H37" s="3"/>
      <c r="I37" s="3"/>
      <c r="J37" s="3"/>
      <c r="K37" s="3"/>
      <c r="L37" s="3"/>
    </row>
    <row r="38" spans="1:12" ht="15.75" x14ac:dyDescent="0.25">
      <c r="A38" s="9" t="s">
        <v>57</v>
      </c>
      <c r="B38" s="9"/>
      <c r="C38" s="9"/>
      <c r="D38" s="9"/>
      <c r="E38" s="9"/>
      <c r="F38" s="9"/>
      <c r="G38" s="3"/>
      <c r="H38" s="3"/>
      <c r="I38" s="3"/>
      <c r="J38" s="3"/>
      <c r="K38" s="3"/>
      <c r="L38" s="3"/>
    </row>
    <row r="39" spans="1:12" ht="15.75" x14ac:dyDescent="0.25">
      <c r="A39" s="9" t="s">
        <v>100</v>
      </c>
      <c r="B39" s="9"/>
      <c r="C39" s="9"/>
      <c r="D39" s="9"/>
      <c r="E39" s="9"/>
      <c r="F39" s="9"/>
      <c r="G39" s="3"/>
      <c r="H39" s="3"/>
      <c r="I39" s="3"/>
      <c r="J39" s="3"/>
      <c r="K39" s="3"/>
      <c r="L39" s="3"/>
    </row>
    <row r="40" spans="1:12" ht="15.75" x14ac:dyDescent="0.25">
      <c r="A40" s="9" t="s">
        <v>35</v>
      </c>
      <c r="B40" s="9"/>
      <c r="C40" s="9"/>
      <c r="D40" s="9"/>
      <c r="E40" s="9"/>
      <c r="F40" s="9"/>
      <c r="G40" s="3"/>
      <c r="H40" s="3"/>
      <c r="I40" s="3"/>
      <c r="J40" s="3"/>
      <c r="K40" s="3"/>
      <c r="L40" s="3"/>
    </row>
    <row r="41" spans="1:12" ht="15.75" x14ac:dyDescent="0.25">
      <c r="A41" s="9" t="s">
        <v>101</v>
      </c>
      <c r="B41" s="9"/>
      <c r="C41" s="9"/>
      <c r="D41" s="9"/>
      <c r="E41" s="9"/>
      <c r="F41" s="9"/>
      <c r="G41" s="3"/>
      <c r="H41" s="3"/>
      <c r="I41" s="3"/>
      <c r="J41" s="3"/>
      <c r="K41" s="3"/>
      <c r="L41" s="3"/>
    </row>
    <row r="42" spans="1:12" ht="15.75" x14ac:dyDescent="0.25">
      <c r="A42" s="2" t="s">
        <v>3</v>
      </c>
    </row>
    <row r="53" spans="1:6" ht="15.75" x14ac:dyDescent="0.25">
      <c r="A53" s="9" t="s">
        <v>63</v>
      </c>
      <c r="B53" s="9"/>
      <c r="C53" s="9"/>
      <c r="D53" s="9"/>
      <c r="E53" s="9"/>
      <c r="F53" s="3"/>
    </row>
    <row r="54" spans="1:6" ht="15.75" x14ac:dyDescent="0.25">
      <c r="A54" s="9" t="s">
        <v>102</v>
      </c>
      <c r="B54" s="9"/>
      <c r="C54" s="9"/>
      <c r="D54" s="9"/>
      <c r="E54" s="9"/>
      <c r="F54" s="3"/>
    </row>
    <row r="55" spans="1:6" ht="15.75" x14ac:dyDescent="0.25">
      <c r="A55" s="2" t="s">
        <v>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37577-8633-496B-BFD5-4BD67EED48C3}">
  <dimension ref="A1:L24"/>
  <sheetViews>
    <sheetView workbookViewId="0"/>
  </sheetViews>
  <sheetFormatPr defaultRowHeight="15" x14ac:dyDescent="0.25"/>
  <cols>
    <col min="1" max="1" width="12" bestFit="1" customWidth="1"/>
    <col min="2" max="2" width="26.28515625" bestFit="1" customWidth="1"/>
    <col min="3" max="4" width="12" bestFit="1" customWidth="1"/>
  </cols>
  <sheetData>
    <row r="1" spans="1:12" ht="23.25" x14ac:dyDescent="0.35">
      <c r="A1" s="1" t="s">
        <v>120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75" x14ac:dyDescent="0.25">
      <c r="A2" s="9" t="s">
        <v>104</v>
      </c>
      <c r="B2" s="9"/>
      <c r="C2" s="9"/>
      <c r="D2" s="9"/>
      <c r="E2" s="9"/>
      <c r="F2" s="9"/>
      <c r="G2" s="9"/>
      <c r="H2" s="9"/>
      <c r="I2" s="9"/>
      <c r="J2" s="9"/>
      <c r="K2" s="9"/>
      <c r="L2" s="3"/>
    </row>
    <row r="3" spans="1:12" ht="15.75" x14ac:dyDescent="0.25">
      <c r="A3" s="13" t="s">
        <v>105</v>
      </c>
      <c r="B3" s="13" t="s">
        <v>106</v>
      </c>
      <c r="C3" s="9"/>
      <c r="D3" s="9"/>
      <c r="E3" s="9"/>
      <c r="F3" s="9"/>
      <c r="G3" s="9"/>
      <c r="H3" s="9"/>
      <c r="I3" s="9"/>
      <c r="J3" s="9"/>
      <c r="K3" s="9"/>
      <c r="L3" s="3"/>
    </row>
    <row r="4" spans="1:12" ht="15.75" x14ac:dyDescent="0.25">
      <c r="A4" s="22">
        <v>44227</v>
      </c>
      <c r="B4" s="14">
        <v>14</v>
      </c>
      <c r="C4" s="9"/>
      <c r="D4" s="9"/>
      <c r="E4" s="9"/>
      <c r="F4" s="9"/>
      <c r="G4" s="9"/>
      <c r="H4" s="9"/>
      <c r="I4" s="9"/>
      <c r="J4" s="9"/>
      <c r="K4" s="9"/>
      <c r="L4" s="3"/>
    </row>
    <row r="5" spans="1:12" ht="15.75" x14ac:dyDescent="0.25">
      <c r="A5" s="22">
        <v>44255</v>
      </c>
      <c r="B5" s="14">
        <v>19</v>
      </c>
      <c r="C5" s="9"/>
      <c r="D5" s="9"/>
      <c r="E5" s="9"/>
      <c r="F5" s="9"/>
      <c r="G5" s="9"/>
      <c r="H5" s="9"/>
      <c r="I5" s="9"/>
      <c r="J5" s="9"/>
      <c r="K5" s="9"/>
      <c r="L5" s="3"/>
    </row>
    <row r="6" spans="1:12" ht="15.75" x14ac:dyDescent="0.25">
      <c r="A6" s="22">
        <v>44286</v>
      </c>
      <c r="B6" s="14">
        <v>17</v>
      </c>
      <c r="C6" s="9"/>
      <c r="D6" s="9"/>
      <c r="E6" s="9"/>
      <c r="F6" s="9"/>
      <c r="G6" s="9"/>
      <c r="H6" s="9"/>
      <c r="I6" s="9"/>
      <c r="J6" s="9"/>
      <c r="K6" s="9"/>
      <c r="L6" s="3"/>
    </row>
    <row r="7" spans="1:12" ht="15.75" x14ac:dyDescent="0.25">
      <c r="A7" s="22">
        <v>44316</v>
      </c>
      <c r="B7" s="14">
        <v>20</v>
      </c>
      <c r="C7" s="9"/>
      <c r="D7" s="9"/>
      <c r="E7" s="9"/>
      <c r="F7" s="9"/>
      <c r="G7" s="9"/>
      <c r="H7" s="9"/>
      <c r="I7" s="9"/>
      <c r="J7" s="9"/>
      <c r="K7" s="9"/>
      <c r="L7" s="3"/>
    </row>
    <row r="8" spans="1:12" ht="15.75" x14ac:dyDescent="0.25">
      <c r="A8" s="22">
        <v>44347</v>
      </c>
      <c r="B8" s="14">
        <v>18</v>
      </c>
      <c r="C8" s="9"/>
      <c r="D8" s="9"/>
      <c r="E8" s="9"/>
      <c r="F8" s="9"/>
      <c r="G8" s="9"/>
      <c r="H8" s="9"/>
      <c r="I8" s="9"/>
      <c r="J8" s="9"/>
      <c r="K8" s="9"/>
      <c r="L8" s="3"/>
    </row>
    <row r="9" spans="1:12" ht="15.75" x14ac:dyDescent="0.25">
      <c r="A9" s="22">
        <v>44377</v>
      </c>
      <c r="B9" s="14">
        <v>22</v>
      </c>
      <c r="C9" s="9"/>
      <c r="D9" s="9"/>
      <c r="E9" s="9"/>
      <c r="F9" s="9"/>
      <c r="G9" s="9"/>
      <c r="H9" s="9"/>
      <c r="I9" s="9"/>
      <c r="J9" s="9"/>
      <c r="K9" s="9"/>
      <c r="L9" s="3"/>
    </row>
    <row r="10" spans="1:12" ht="15.75" x14ac:dyDescent="0.25">
      <c r="A10" s="22">
        <v>44408</v>
      </c>
      <c r="B10" s="14">
        <v>15</v>
      </c>
      <c r="C10" s="9"/>
      <c r="D10" s="9"/>
      <c r="E10" s="9"/>
      <c r="F10" s="9"/>
      <c r="G10" s="9"/>
      <c r="H10" s="9"/>
      <c r="I10" s="9"/>
      <c r="J10" s="9"/>
      <c r="K10" s="9"/>
      <c r="L10" s="3"/>
    </row>
    <row r="11" spans="1:12" ht="15.75" x14ac:dyDescent="0.25">
      <c r="A11" s="22">
        <v>44439</v>
      </c>
      <c r="B11" s="14">
        <v>16</v>
      </c>
      <c r="C11" s="9"/>
      <c r="D11" s="9"/>
      <c r="E11" s="9"/>
      <c r="F11" s="9"/>
      <c r="G11" s="9"/>
      <c r="H11" s="9"/>
      <c r="I11" s="9"/>
      <c r="J11" s="9"/>
      <c r="K11" s="9"/>
      <c r="L11" s="3"/>
    </row>
    <row r="12" spans="1:12" ht="15.75" x14ac:dyDescent="0.25">
      <c r="A12" s="22">
        <v>44469</v>
      </c>
      <c r="B12" s="14">
        <v>12</v>
      </c>
      <c r="C12" s="9"/>
      <c r="D12" s="9"/>
      <c r="E12" s="9"/>
      <c r="F12" s="9"/>
      <c r="G12" s="9"/>
      <c r="H12" s="9"/>
      <c r="I12" s="9"/>
      <c r="J12" s="9"/>
      <c r="K12" s="9"/>
      <c r="L12" s="3"/>
    </row>
    <row r="13" spans="1:12" ht="15.75" x14ac:dyDescent="0.25">
      <c r="A13" s="22">
        <v>44500</v>
      </c>
      <c r="B13" s="14">
        <v>21</v>
      </c>
      <c r="C13" s="9"/>
      <c r="D13" s="9"/>
      <c r="E13" s="9"/>
      <c r="F13" s="9"/>
      <c r="G13" s="9"/>
      <c r="H13" s="9"/>
      <c r="I13" s="9"/>
      <c r="J13" s="9"/>
      <c r="K13" s="9"/>
      <c r="L13" s="3"/>
    </row>
    <row r="14" spans="1:12" ht="15.75" x14ac:dyDescent="0.25">
      <c r="A14" s="22">
        <v>44530</v>
      </c>
      <c r="B14" s="14">
        <v>27</v>
      </c>
      <c r="C14" s="9"/>
      <c r="D14" s="9"/>
      <c r="E14" s="9"/>
      <c r="F14" s="9"/>
      <c r="G14" s="9"/>
      <c r="H14" s="9"/>
      <c r="I14" s="9"/>
      <c r="J14" s="9"/>
      <c r="K14" s="9"/>
      <c r="L14" s="3"/>
    </row>
    <row r="15" spans="1:12" ht="15.75" x14ac:dyDescent="0.25">
      <c r="A15" s="22">
        <v>44561</v>
      </c>
      <c r="B15" s="14">
        <v>28</v>
      </c>
      <c r="C15" s="9"/>
      <c r="D15" s="9"/>
      <c r="E15" s="9"/>
      <c r="F15" s="9"/>
      <c r="G15" s="9"/>
      <c r="H15" s="9"/>
      <c r="I15" s="9"/>
      <c r="J15" s="9"/>
      <c r="K15" s="9"/>
      <c r="L15" s="3"/>
    </row>
    <row r="16" spans="1:12" ht="15.75" x14ac:dyDescent="0.25">
      <c r="A16" s="9"/>
      <c r="B16" s="9"/>
      <c r="C16" s="9"/>
      <c r="D16" s="9"/>
      <c r="E16" s="9"/>
      <c r="F16" s="9"/>
      <c r="G16" s="9"/>
      <c r="H16" s="9"/>
      <c r="I16" s="9"/>
      <c r="J16" s="9"/>
      <c r="K16" s="9"/>
      <c r="L16" s="3"/>
    </row>
    <row r="17" spans="1:12" ht="15.75" x14ac:dyDescent="0.25">
      <c r="A17" s="12" t="s">
        <v>107</v>
      </c>
      <c r="B17" s="9"/>
      <c r="C17" s="9"/>
      <c r="D17" s="9"/>
      <c r="E17" s="9"/>
      <c r="F17" s="9"/>
      <c r="G17" s="9"/>
      <c r="H17" s="9"/>
      <c r="I17" s="9"/>
      <c r="J17" s="9"/>
      <c r="K17" s="9"/>
      <c r="L17" s="3"/>
    </row>
    <row r="18" spans="1:12" ht="15.75" x14ac:dyDescent="0.25">
      <c r="A18" s="7" t="s">
        <v>110</v>
      </c>
      <c r="B18" s="9"/>
      <c r="C18" s="9"/>
      <c r="D18" s="15"/>
      <c r="E18" s="9"/>
      <c r="F18" s="9"/>
      <c r="G18" s="9"/>
      <c r="H18" s="9"/>
      <c r="I18" s="9"/>
      <c r="J18" s="9"/>
      <c r="K18" s="9"/>
      <c r="L18" s="3"/>
    </row>
    <row r="19" spans="1:12" ht="15.75" x14ac:dyDescent="0.25">
      <c r="A19" s="12" t="s">
        <v>108</v>
      </c>
      <c r="B19" s="9"/>
      <c r="C19" s="9"/>
      <c r="D19" s="9"/>
      <c r="E19" s="9"/>
      <c r="F19" s="9"/>
      <c r="G19" s="9"/>
      <c r="H19" s="9"/>
      <c r="I19" s="9"/>
      <c r="J19" s="9"/>
      <c r="K19" s="9"/>
      <c r="L19" s="3"/>
    </row>
    <row r="20" spans="1:12" ht="15.75" x14ac:dyDescent="0.25">
      <c r="A20" s="7" t="s">
        <v>111</v>
      </c>
      <c r="B20" s="9"/>
      <c r="C20" s="9"/>
      <c r="D20" s="9"/>
      <c r="E20" s="9"/>
      <c r="F20" s="9"/>
      <c r="G20" s="9"/>
      <c r="H20" s="9"/>
      <c r="I20" s="9"/>
      <c r="J20" s="9"/>
      <c r="K20" s="9"/>
      <c r="L20" s="3"/>
    </row>
    <row r="21" spans="1:12" ht="15.75" x14ac:dyDescent="0.25">
      <c r="A21" s="12" t="s">
        <v>109</v>
      </c>
      <c r="B21" s="9"/>
      <c r="C21" s="9"/>
      <c r="D21" s="9"/>
      <c r="E21" s="9"/>
      <c r="F21" s="9"/>
      <c r="G21" s="9"/>
      <c r="H21" s="9"/>
      <c r="I21" s="9"/>
      <c r="J21" s="9"/>
      <c r="K21" s="9"/>
      <c r="L21" s="3"/>
    </row>
    <row r="22" spans="1:12" ht="15.75" x14ac:dyDescent="0.25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3"/>
    </row>
    <row r="23" spans="1:12" ht="15.75" x14ac:dyDescent="0.25">
      <c r="A23" s="9" t="s">
        <v>14</v>
      </c>
      <c r="B23" s="9" t="s">
        <v>112</v>
      </c>
      <c r="C23" s="9"/>
      <c r="D23" s="9"/>
      <c r="E23" s="9"/>
      <c r="F23" s="9"/>
      <c r="G23" s="9"/>
      <c r="H23" s="9"/>
      <c r="I23" s="9"/>
      <c r="J23" s="9"/>
      <c r="K23" s="9"/>
      <c r="L23" s="3"/>
    </row>
    <row r="24" spans="1:12" ht="15.75" x14ac:dyDescent="0.25">
      <c r="A24" s="2" t="s">
        <v>3</v>
      </c>
    </row>
  </sheetData>
  <pageMargins left="0.7" right="0.7" top="0.75" bottom="0.75" header="0.3" footer="0.3"/>
  <pageSetup orientation="portrait" horizontalDpi="90" verticalDpi="9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51B9BE-0B9B-4DE4-B305-6F75E46DE90D}">
  <dimension ref="A1:B7"/>
  <sheetViews>
    <sheetView workbookViewId="0"/>
  </sheetViews>
  <sheetFormatPr defaultRowHeight="15" x14ac:dyDescent="0.25"/>
  <cols>
    <col min="1" max="1" width="92.42578125" bestFit="1" customWidth="1"/>
    <col min="2" max="2" width="5.140625" bestFit="1" customWidth="1"/>
    <col min="3" max="4" width="12" bestFit="1" customWidth="1"/>
  </cols>
  <sheetData>
    <row r="1" spans="1:2" ht="23.25" x14ac:dyDescent="0.35">
      <c r="A1" s="1" t="s">
        <v>121</v>
      </c>
      <c r="B1" s="3"/>
    </row>
    <row r="2" spans="1:2" ht="15.75" x14ac:dyDescent="0.25">
      <c r="A2" s="9" t="s">
        <v>114</v>
      </c>
      <c r="B2" s="9"/>
    </row>
    <row r="3" spans="1:2" ht="15.75" x14ac:dyDescent="0.25">
      <c r="A3" s="13" t="s">
        <v>115</v>
      </c>
      <c r="B3" s="8">
        <v>48</v>
      </c>
    </row>
    <row r="4" spans="1:2" ht="15.75" x14ac:dyDescent="0.25">
      <c r="A4" s="22" t="s">
        <v>116</v>
      </c>
      <c r="B4" s="23">
        <v>0.6</v>
      </c>
    </row>
    <row r="5" spans="1:2" ht="15.75" x14ac:dyDescent="0.25">
      <c r="A5" s="12" t="s">
        <v>14</v>
      </c>
      <c r="B5" s="9"/>
    </row>
    <row r="6" spans="1:2" ht="15.75" x14ac:dyDescent="0.25">
      <c r="A6" s="9" t="s">
        <v>117</v>
      </c>
      <c r="B6" s="9"/>
    </row>
    <row r="7" spans="1:2" ht="15.75" x14ac:dyDescent="0.25">
      <c r="A7" s="2" t="s">
        <v>3</v>
      </c>
    </row>
  </sheetData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1C1BE-0670-4F55-B0DD-521072DFA794}">
  <dimension ref="A1:AL41"/>
  <sheetViews>
    <sheetView zoomScale="60" zoomScaleNormal="60" workbookViewId="0"/>
  </sheetViews>
  <sheetFormatPr defaultColWidth="8.85546875" defaultRowHeight="12.75" x14ac:dyDescent="0.2"/>
  <cols>
    <col min="1" max="1" width="10.5703125" style="30" customWidth="1"/>
    <col min="2" max="2" width="15.7109375" style="30" bestFit="1" customWidth="1"/>
    <col min="3" max="3" width="10.7109375" style="30" bestFit="1" customWidth="1"/>
    <col min="4" max="38" width="12.28515625" style="30" bestFit="1" customWidth="1"/>
    <col min="39" max="256" width="8.85546875" style="30"/>
    <col min="257" max="257" width="18.85546875" style="30" bestFit="1" customWidth="1"/>
    <col min="258" max="258" width="15.7109375" style="30" bestFit="1" customWidth="1"/>
    <col min="259" max="512" width="8.85546875" style="30"/>
    <col min="513" max="513" width="18.85546875" style="30" bestFit="1" customWidth="1"/>
    <col min="514" max="514" width="15.7109375" style="30" bestFit="1" customWidth="1"/>
    <col min="515" max="768" width="8.85546875" style="30"/>
    <col min="769" max="769" width="18.85546875" style="30" bestFit="1" customWidth="1"/>
    <col min="770" max="770" width="15.7109375" style="30" bestFit="1" customWidth="1"/>
    <col min="771" max="1024" width="8.85546875" style="30"/>
    <col min="1025" max="1025" width="18.85546875" style="30" bestFit="1" customWidth="1"/>
    <col min="1026" max="1026" width="15.7109375" style="30" bestFit="1" customWidth="1"/>
    <col min="1027" max="1280" width="8.85546875" style="30"/>
    <col min="1281" max="1281" width="18.85546875" style="30" bestFit="1" customWidth="1"/>
    <col min="1282" max="1282" width="15.7109375" style="30" bestFit="1" customWidth="1"/>
    <col min="1283" max="1536" width="8.85546875" style="30"/>
    <col min="1537" max="1537" width="18.85546875" style="30" bestFit="1" customWidth="1"/>
    <col min="1538" max="1538" width="15.7109375" style="30" bestFit="1" customWidth="1"/>
    <col min="1539" max="1792" width="8.85546875" style="30"/>
    <col min="1793" max="1793" width="18.85546875" style="30" bestFit="1" customWidth="1"/>
    <col min="1794" max="1794" width="15.7109375" style="30" bestFit="1" customWidth="1"/>
    <col min="1795" max="2048" width="8.85546875" style="30"/>
    <col min="2049" max="2049" width="18.85546875" style="30" bestFit="1" customWidth="1"/>
    <col min="2050" max="2050" width="15.7109375" style="30" bestFit="1" customWidth="1"/>
    <col min="2051" max="2304" width="8.85546875" style="30"/>
    <col min="2305" max="2305" width="18.85546875" style="30" bestFit="1" customWidth="1"/>
    <col min="2306" max="2306" width="15.7109375" style="30" bestFit="1" customWidth="1"/>
    <col min="2307" max="2560" width="8.85546875" style="30"/>
    <col min="2561" max="2561" width="18.85546875" style="30" bestFit="1" customWidth="1"/>
    <col min="2562" max="2562" width="15.7109375" style="30" bestFit="1" customWidth="1"/>
    <col min="2563" max="2816" width="8.85546875" style="30"/>
    <col min="2817" max="2817" width="18.85546875" style="30" bestFit="1" customWidth="1"/>
    <col min="2818" max="2818" width="15.7109375" style="30" bestFit="1" customWidth="1"/>
    <col min="2819" max="3072" width="8.85546875" style="30"/>
    <col min="3073" max="3073" width="18.85546875" style="30" bestFit="1" customWidth="1"/>
    <col min="3074" max="3074" width="15.7109375" style="30" bestFit="1" customWidth="1"/>
    <col min="3075" max="3328" width="8.85546875" style="30"/>
    <col min="3329" max="3329" width="18.85546875" style="30" bestFit="1" customWidth="1"/>
    <col min="3330" max="3330" width="15.7109375" style="30" bestFit="1" customWidth="1"/>
    <col min="3331" max="3584" width="8.85546875" style="30"/>
    <col min="3585" max="3585" width="18.85546875" style="30" bestFit="1" customWidth="1"/>
    <col min="3586" max="3586" width="15.7109375" style="30" bestFit="1" customWidth="1"/>
    <col min="3587" max="3840" width="8.85546875" style="30"/>
    <col min="3841" max="3841" width="18.85546875" style="30" bestFit="1" customWidth="1"/>
    <col min="3842" max="3842" width="15.7109375" style="30" bestFit="1" customWidth="1"/>
    <col min="3843" max="4096" width="8.85546875" style="30"/>
    <col min="4097" max="4097" width="18.85546875" style="30" bestFit="1" customWidth="1"/>
    <col min="4098" max="4098" width="15.7109375" style="30" bestFit="1" customWidth="1"/>
    <col min="4099" max="4352" width="8.85546875" style="30"/>
    <col min="4353" max="4353" width="18.85546875" style="30" bestFit="1" customWidth="1"/>
    <col min="4354" max="4354" width="15.7109375" style="30" bestFit="1" customWidth="1"/>
    <col min="4355" max="4608" width="8.85546875" style="30"/>
    <col min="4609" max="4609" width="18.85546875" style="30" bestFit="1" customWidth="1"/>
    <col min="4610" max="4610" width="15.7109375" style="30" bestFit="1" customWidth="1"/>
    <col min="4611" max="4864" width="8.85546875" style="30"/>
    <col min="4865" max="4865" width="18.85546875" style="30" bestFit="1" customWidth="1"/>
    <col min="4866" max="4866" width="15.7109375" style="30" bestFit="1" customWidth="1"/>
    <col min="4867" max="5120" width="8.85546875" style="30"/>
    <col min="5121" max="5121" width="18.85546875" style="30" bestFit="1" customWidth="1"/>
    <col min="5122" max="5122" width="15.7109375" style="30" bestFit="1" customWidth="1"/>
    <col min="5123" max="5376" width="8.85546875" style="30"/>
    <col min="5377" max="5377" width="18.85546875" style="30" bestFit="1" customWidth="1"/>
    <col min="5378" max="5378" width="15.7109375" style="30" bestFit="1" customWidth="1"/>
    <col min="5379" max="5632" width="8.85546875" style="30"/>
    <col min="5633" max="5633" width="18.85546875" style="30" bestFit="1" customWidth="1"/>
    <col min="5634" max="5634" width="15.7109375" style="30" bestFit="1" customWidth="1"/>
    <col min="5635" max="5888" width="8.85546875" style="30"/>
    <col min="5889" max="5889" width="18.85546875" style="30" bestFit="1" customWidth="1"/>
    <col min="5890" max="5890" width="15.7109375" style="30" bestFit="1" customWidth="1"/>
    <col min="5891" max="6144" width="8.85546875" style="30"/>
    <col min="6145" max="6145" width="18.85546875" style="30" bestFit="1" customWidth="1"/>
    <col min="6146" max="6146" width="15.7109375" style="30" bestFit="1" customWidth="1"/>
    <col min="6147" max="6400" width="8.85546875" style="30"/>
    <col min="6401" max="6401" width="18.85546875" style="30" bestFit="1" customWidth="1"/>
    <col min="6402" max="6402" width="15.7109375" style="30" bestFit="1" customWidth="1"/>
    <col min="6403" max="6656" width="8.85546875" style="30"/>
    <col min="6657" max="6657" width="18.85546875" style="30" bestFit="1" customWidth="1"/>
    <col min="6658" max="6658" width="15.7109375" style="30" bestFit="1" customWidth="1"/>
    <col min="6659" max="6912" width="8.85546875" style="30"/>
    <col min="6913" max="6913" width="18.85546875" style="30" bestFit="1" customWidth="1"/>
    <col min="6914" max="6914" width="15.7109375" style="30" bestFit="1" customWidth="1"/>
    <col min="6915" max="7168" width="8.85546875" style="30"/>
    <col min="7169" max="7169" width="18.85546875" style="30" bestFit="1" customWidth="1"/>
    <col min="7170" max="7170" width="15.7109375" style="30" bestFit="1" customWidth="1"/>
    <col min="7171" max="7424" width="8.85546875" style="30"/>
    <col min="7425" max="7425" width="18.85546875" style="30" bestFit="1" customWidth="1"/>
    <col min="7426" max="7426" width="15.7109375" style="30" bestFit="1" customWidth="1"/>
    <col min="7427" max="7680" width="8.85546875" style="30"/>
    <col min="7681" max="7681" width="18.85546875" style="30" bestFit="1" customWidth="1"/>
    <col min="7682" max="7682" width="15.7109375" style="30" bestFit="1" customWidth="1"/>
    <col min="7683" max="7936" width="8.85546875" style="30"/>
    <col min="7937" max="7937" width="18.85546875" style="30" bestFit="1" customWidth="1"/>
    <col min="7938" max="7938" width="15.7109375" style="30" bestFit="1" customWidth="1"/>
    <col min="7939" max="8192" width="8.85546875" style="30"/>
    <col min="8193" max="8193" width="18.85546875" style="30" bestFit="1" customWidth="1"/>
    <col min="8194" max="8194" width="15.7109375" style="30" bestFit="1" customWidth="1"/>
    <col min="8195" max="8448" width="8.85546875" style="30"/>
    <col min="8449" max="8449" width="18.85546875" style="30" bestFit="1" customWidth="1"/>
    <col min="8450" max="8450" width="15.7109375" style="30" bestFit="1" customWidth="1"/>
    <col min="8451" max="8704" width="8.85546875" style="30"/>
    <col min="8705" max="8705" width="18.85546875" style="30" bestFit="1" customWidth="1"/>
    <col min="8706" max="8706" width="15.7109375" style="30" bestFit="1" customWidth="1"/>
    <col min="8707" max="8960" width="8.85546875" style="30"/>
    <col min="8961" max="8961" width="18.85546875" style="30" bestFit="1" customWidth="1"/>
    <col min="8962" max="8962" width="15.7109375" style="30" bestFit="1" customWidth="1"/>
    <col min="8963" max="9216" width="8.85546875" style="30"/>
    <col min="9217" max="9217" width="18.85546875" style="30" bestFit="1" customWidth="1"/>
    <col min="9218" max="9218" width="15.7109375" style="30" bestFit="1" customWidth="1"/>
    <col min="9219" max="9472" width="8.85546875" style="30"/>
    <col min="9473" max="9473" width="18.85546875" style="30" bestFit="1" customWidth="1"/>
    <col min="9474" max="9474" width="15.7109375" style="30" bestFit="1" customWidth="1"/>
    <col min="9475" max="9728" width="8.85546875" style="30"/>
    <col min="9729" max="9729" width="18.85546875" style="30" bestFit="1" customWidth="1"/>
    <col min="9730" max="9730" width="15.7109375" style="30" bestFit="1" customWidth="1"/>
    <col min="9731" max="9984" width="8.85546875" style="30"/>
    <col min="9985" max="9985" width="18.85546875" style="30" bestFit="1" customWidth="1"/>
    <col min="9986" max="9986" width="15.7109375" style="30" bestFit="1" customWidth="1"/>
    <col min="9987" max="10240" width="8.85546875" style="30"/>
    <col min="10241" max="10241" width="18.85546875" style="30" bestFit="1" customWidth="1"/>
    <col min="10242" max="10242" width="15.7109375" style="30" bestFit="1" customWidth="1"/>
    <col min="10243" max="10496" width="8.85546875" style="30"/>
    <col min="10497" max="10497" width="18.85546875" style="30" bestFit="1" customWidth="1"/>
    <col min="10498" max="10498" width="15.7109375" style="30" bestFit="1" customWidth="1"/>
    <col min="10499" max="10752" width="8.85546875" style="30"/>
    <col min="10753" max="10753" width="18.85546875" style="30" bestFit="1" customWidth="1"/>
    <col min="10754" max="10754" width="15.7109375" style="30" bestFit="1" customWidth="1"/>
    <col min="10755" max="11008" width="8.85546875" style="30"/>
    <col min="11009" max="11009" width="18.85546875" style="30" bestFit="1" customWidth="1"/>
    <col min="11010" max="11010" width="15.7109375" style="30" bestFit="1" customWidth="1"/>
    <col min="11011" max="11264" width="8.85546875" style="30"/>
    <col min="11265" max="11265" width="18.85546875" style="30" bestFit="1" customWidth="1"/>
    <col min="11266" max="11266" width="15.7109375" style="30" bestFit="1" customWidth="1"/>
    <col min="11267" max="11520" width="8.85546875" style="30"/>
    <col min="11521" max="11521" width="18.85546875" style="30" bestFit="1" customWidth="1"/>
    <col min="11522" max="11522" width="15.7109375" style="30" bestFit="1" customWidth="1"/>
    <col min="11523" max="11776" width="8.85546875" style="30"/>
    <col min="11777" max="11777" width="18.85546875" style="30" bestFit="1" customWidth="1"/>
    <col min="11778" max="11778" width="15.7109375" style="30" bestFit="1" customWidth="1"/>
    <col min="11779" max="12032" width="8.85546875" style="30"/>
    <col min="12033" max="12033" width="18.85546875" style="30" bestFit="1" customWidth="1"/>
    <col min="12034" max="12034" width="15.7109375" style="30" bestFit="1" customWidth="1"/>
    <col min="12035" max="12288" width="8.85546875" style="30"/>
    <col min="12289" max="12289" width="18.85546875" style="30" bestFit="1" customWidth="1"/>
    <col min="12290" max="12290" width="15.7109375" style="30" bestFit="1" customWidth="1"/>
    <col min="12291" max="12544" width="8.85546875" style="30"/>
    <col min="12545" max="12545" width="18.85546875" style="30" bestFit="1" customWidth="1"/>
    <col min="12546" max="12546" width="15.7109375" style="30" bestFit="1" customWidth="1"/>
    <col min="12547" max="12800" width="8.85546875" style="30"/>
    <col min="12801" max="12801" width="18.85546875" style="30" bestFit="1" customWidth="1"/>
    <col min="12802" max="12802" width="15.7109375" style="30" bestFit="1" customWidth="1"/>
    <col min="12803" max="13056" width="8.85546875" style="30"/>
    <col min="13057" max="13057" width="18.85546875" style="30" bestFit="1" customWidth="1"/>
    <col min="13058" max="13058" width="15.7109375" style="30" bestFit="1" customWidth="1"/>
    <col min="13059" max="13312" width="8.85546875" style="30"/>
    <col min="13313" max="13313" width="18.85546875" style="30" bestFit="1" customWidth="1"/>
    <col min="13314" max="13314" width="15.7109375" style="30" bestFit="1" customWidth="1"/>
    <col min="13315" max="13568" width="8.85546875" style="30"/>
    <col min="13569" max="13569" width="18.85546875" style="30" bestFit="1" customWidth="1"/>
    <col min="13570" max="13570" width="15.7109375" style="30" bestFit="1" customWidth="1"/>
    <col min="13571" max="13824" width="8.85546875" style="30"/>
    <col min="13825" max="13825" width="18.85546875" style="30" bestFit="1" customWidth="1"/>
    <col min="13826" max="13826" width="15.7109375" style="30" bestFit="1" customWidth="1"/>
    <col min="13827" max="14080" width="8.85546875" style="30"/>
    <col min="14081" max="14081" width="18.85546875" style="30" bestFit="1" customWidth="1"/>
    <col min="14082" max="14082" width="15.7109375" style="30" bestFit="1" customWidth="1"/>
    <col min="14083" max="14336" width="8.85546875" style="30"/>
    <col min="14337" max="14337" width="18.85546875" style="30" bestFit="1" customWidth="1"/>
    <col min="14338" max="14338" width="15.7109375" style="30" bestFit="1" customWidth="1"/>
    <col min="14339" max="14592" width="8.85546875" style="30"/>
    <col min="14593" max="14593" width="18.85546875" style="30" bestFit="1" customWidth="1"/>
    <col min="14594" max="14594" width="15.7109375" style="30" bestFit="1" customWidth="1"/>
    <col min="14595" max="14848" width="8.85546875" style="30"/>
    <col min="14849" max="14849" width="18.85546875" style="30" bestFit="1" customWidth="1"/>
    <col min="14850" max="14850" width="15.7109375" style="30" bestFit="1" customWidth="1"/>
    <col min="14851" max="15104" width="8.85546875" style="30"/>
    <col min="15105" max="15105" width="18.85546875" style="30" bestFit="1" customWidth="1"/>
    <col min="15106" max="15106" width="15.7109375" style="30" bestFit="1" customWidth="1"/>
    <col min="15107" max="15360" width="8.85546875" style="30"/>
    <col min="15361" max="15361" width="18.85546875" style="30" bestFit="1" customWidth="1"/>
    <col min="15362" max="15362" width="15.7109375" style="30" bestFit="1" customWidth="1"/>
    <col min="15363" max="15616" width="8.85546875" style="30"/>
    <col min="15617" max="15617" width="18.85546875" style="30" bestFit="1" customWidth="1"/>
    <col min="15618" max="15618" width="15.7109375" style="30" bestFit="1" customWidth="1"/>
    <col min="15619" max="15872" width="8.85546875" style="30"/>
    <col min="15873" max="15873" width="18.85546875" style="30" bestFit="1" customWidth="1"/>
    <col min="15874" max="15874" width="15.7109375" style="30" bestFit="1" customWidth="1"/>
    <col min="15875" max="16128" width="8.85546875" style="30"/>
    <col min="16129" max="16129" width="18.85546875" style="30" bestFit="1" customWidth="1"/>
    <col min="16130" max="16130" width="15.7109375" style="30" bestFit="1" customWidth="1"/>
    <col min="16131" max="16384" width="8.85546875" style="30"/>
  </cols>
  <sheetData>
    <row r="1" spans="1:38" x14ac:dyDescent="0.2">
      <c r="A1" s="29" t="s">
        <v>129</v>
      </c>
    </row>
    <row r="4" spans="1:38" x14ac:dyDescent="0.2">
      <c r="C4" s="31" t="s">
        <v>130</v>
      </c>
      <c r="D4" s="32"/>
      <c r="E4" s="32"/>
      <c r="F4" s="32"/>
    </row>
    <row r="5" spans="1:38" s="33" customFormat="1" x14ac:dyDescent="0.2">
      <c r="A5" s="33" t="s">
        <v>131</v>
      </c>
      <c r="B5" s="33" t="s">
        <v>132</v>
      </c>
      <c r="C5" s="34">
        <v>0</v>
      </c>
      <c r="D5" s="33">
        <v>1</v>
      </c>
      <c r="E5" s="33">
        <v>2</v>
      </c>
      <c r="F5" s="33">
        <v>3</v>
      </c>
      <c r="G5" s="33">
        <v>4</v>
      </c>
      <c r="H5" s="33">
        <v>5</v>
      </c>
      <c r="I5" s="33">
        <v>6</v>
      </c>
      <c r="J5" s="33">
        <v>7</v>
      </c>
      <c r="K5" s="33">
        <v>8</v>
      </c>
      <c r="L5" s="33">
        <v>9</v>
      </c>
      <c r="M5" s="33">
        <v>10</v>
      </c>
      <c r="N5" s="33">
        <v>11</v>
      </c>
      <c r="O5" s="33">
        <v>12</v>
      </c>
      <c r="P5" s="33">
        <v>13</v>
      </c>
      <c r="Q5" s="33">
        <v>14</v>
      </c>
      <c r="R5" s="33">
        <v>15</v>
      </c>
      <c r="S5" s="33">
        <v>16</v>
      </c>
      <c r="T5" s="33">
        <v>17</v>
      </c>
      <c r="U5" s="33">
        <v>18</v>
      </c>
      <c r="V5" s="33">
        <v>19</v>
      </c>
      <c r="W5" s="33">
        <v>20</v>
      </c>
      <c r="X5" s="33">
        <v>21</v>
      </c>
      <c r="Y5" s="33">
        <v>22</v>
      </c>
      <c r="Z5" s="33">
        <v>23</v>
      </c>
      <c r="AA5" s="33">
        <v>24</v>
      </c>
      <c r="AB5" s="33">
        <v>25</v>
      </c>
      <c r="AC5" s="33">
        <v>26</v>
      </c>
      <c r="AD5" s="33">
        <v>27</v>
      </c>
      <c r="AE5" s="33">
        <v>28</v>
      </c>
      <c r="AF5" s="33">
        <v>29</v>
      </c>
      <c r="AG5" s="33">
        <v>30</v>
      </c>
      <c r="AH5" s="33">
        <v>31</v>
      </c>
      <c r="AI5" s="33">
        <v>32</v>
      </c>
      <c r="AJ5" s="33">
        <v>33</v>
      </c>
      <c r="AK5" s="33">
        <v>34</v>
      </c>
      <c r="AL5" s="33">
        <v>35</v>
      </c>
    </row>
    <row r="6" spans="1:38" x14ac:dyDescent="0.2">
      <c r="A6" s="35">
        <v>11154</v>
      </c>
      <c r="B6" s="36">
        <v>43496</v>
      </c>
      <c r="C6" s="37">
        <v>180</v>
      </c>
      <c r="D6" s="38">
        <v>436261.5</v>
      </c>
      <c r="E6" s="38">
        <v>1369614</v>
      </c>
      <c r="F6" s="38">
        <v>1486591.5</v>
      </c>
      <c r="G6" s="38">
        <v>1529272.5</v>
      </c>
      <c r="H6" s="38">
        <v>1570731</v>
      </c>
      <c r="I6" s="38">
        <v>1575819</v>
      </c>
      <c r="J6" s="38">
        <v>1598385</v>
      </c>
      <c r="K6" s="38">
        <v>1603135.5</v>
      </c>
      <c r="L6" s="38">
        <v>1606416</v>
      </c>
      <c r="M6" s="38">
        <v>1606416</v>
      </c>
      <c r="N6" s="38">
        <v>1607692.5</v>
      </c>
      <c r="O6" s="38">
        <v>1609389</v>
      </c>
      <c r="P6" s="38">
        <v>1609389</v>
      </c>
      <c r="Q6" s="38">
        <v>1609389</v>
      </c>
      <c r="R6" s="38">
        <v>1609389</v>
      </c>
      <c r="S6" s="38">
        <v>1609389</v>
      </c>
      <c r="T6" s="38">
        <v>1609389</v>
      </c>
      <c r="U6" s="38">
        <v>1609389</v>
      </c>
      <c r="V6" s="38">
        <v>1609389</v>
      </c>
      <c r="W6" s="38">
        <v>1609389</v>
      </c>
      <c r="X6" s="38">
        <v>1609389</v>
      </c>
      <c r="Y6" s="38">
        <v>1609389</v>
      </c>
      <c r="Z6" s="38">
        <v>1609389</v>
      </c>
      <c r="AA6" s="38">
        <v>1609389</v>
      </c>
      <c r="AB6" s="38">
        <v>1609389</v>
      </c>
      <c r="AC6" s="38">
        <v>1609389</v>
      </c>
      <c r="AD6" s="38">
        <v>1609389</v>
      </c>
      <c r="AE6" s="38">
        <v>1609389</v>
      </c>
      <c r="AF6" s="38">
        <v>1609389</v>
      </c>
      <c r="AG6" s="38">
        <v>1609389</v>
      </c>
      <c r="AH6" s="38">
        <v>1609389</v>
      </c>
      <c r="AI6" s="38">
        <v>1609389</v>
      </c>
      <c r="AJ6" s="38">
        <v>1609389</v>
      </c>
      <c r="AK6" s="38">
        <v>1609389</v>
      </c>
      <c r="AL6" s="38">
        <v>1609389</v>
      </c>
    </row>
    <row r="7" spans="1:38" x14ac:dyDescent="0.2">
      <c r="A7" s="35">
        <v>11118</v>
      </c>
      <c r="B7" s="36">
        <v>43524</v>
      </c>
      <c r="C7" s="37">
        <v>5161.68</v>
      </c>
      <c r="D7" s="38">
        <v>945883.89</v>
      </c>
      <c r="E7" s="38">
        <v>1507851.25</v>
      </c>
      <c r="F7" s="38">
        <v>1529545.68</v>
      </c>
      <c r="G7" s="38">
        <v>1701204.71</v>
      </c>
      <c r="H7" s="38">
        <v>1712212.48</v>
      </c>
      <c r="I7" s="38">
        <v>1731300.45</v>
      </c>
      <c r="J7" s="38">
        <v>1736513.39</v>
      </c>
      <c r="K7" s="38">
        <v>1740850.47</v>
      </c>
      <c r="L7" s="38">
        <v>1748693.99</v>
      </c>
      <c r="M7" s="38">
        <v>1751666.78</v>
      </c>
      <c r="N7" s="38">
        <v>1755727.99</v>
      </c>
      <c r="O7" s="38">
        <v>1765963.92</v>
      </c>
      <c r="P7" s="38">
        <v>1765963.92</v>
      </c>
      <c r="Q7" s="38">
        <v>1765963.92</v>
      </c>
      <c r="R7" s="38">
        <v>1765963.92</v>
      </c>
      <c r="S7" s="38">
        <v>1765963.92</v>
      </c>
      <c r="T7" s="38">
        <v>1765963.92</v>
      </c>
      <c r="U7" s="38">
        <v>1765963.92</v>
      </c>
      <c r="V7" s="38">
        <v>1765963.92</v>
      </c>
      <c r="W7" s="38">
        <v>1765963.92</v>
      </c>
      <c r="X7" s="38">
        <v>1765963.92</v>
      </c>
      <c r="Y7" s="38">
        <v>1765963.92</v>
      </c>
      <c r="Z7" s="38">
        <v>1765963.92</v>
      </c>
      <c r="AA7" s="38">
        <v>1765963.92</v>
      </c>
      <c r="AB7" s="38">
        <v>1765963.92</v>
      </c>
      <c r="AC7" s="38">
        <v>1765963.92</v>
      </c>
      <c r="AD7" s="38">
        <v>1765963.92</v>
      </c>
      <c r="AE7" s="38">
        <v>1765963.92</v>
      </c>
      <c r="AF7" s="38">
        <v>1765963.92</v>
      </c>
      <c r="AG7" s="38">
        <v>1765963.92</v>
      </c>
      <c r="AH7" s="38">
        <v>1765963.92</v>
      </c>
      <c r="AI7" s="38">
        <v>1765963.92</v>
      </c>
      <c r="AJ7" s="38">
        <v>1765963.92</v>
      </c>
      <c r="AK7" s="38">
        <v>1765963.92</v>
      </c>
      <c r="AL7" s="38" t="s">
        <v>133</v>
      </c>
    </row>
    <row r="8" spans="1:38" x14ac:dyDescent="0.2">
      <c r="A8" s="35">
        <v>11070</v>
      </c>
      <c r="B8" s="36">
        <v>43555</v>
      </c>
      <c r="C8" s="37">
        <v>42263.49</v>
      </c>
      <c r="D8" s="38">
        <v>886556.01</v>
      </c>
      <c r="E8" s="38">
        <v>1606857.8599999999</v>
      </c>
      <c r="F8" s="38">
        <v>1701491.65</v>
      </c>
      <c r="G8" s="38">
        <v>1883568.8599999999</v>
      </c>
      <c r="H8" s="38">
        <v>1915784.6199999999</v>
      </c>
      <c r="I8" s="38">
        <v>1928721.5299999998</v>
      </c>
      <c r="J8" s="38">
        <v>1951536.4799999997</v>
      </c>
      <c r="K8" s="38">
        <v>1953290.8899999997</v>
      </c>
      <c r="L8" s="38">
        <v>1957985.9899999998</v>
      </c>
      <c r="M8" s="38">
        <v>1959311.6499999997</v>
      </c>
      <c r="N8" s="38">
        <v>1960069.1699999997</v>
      </c>
      <c r="O8" s="38">
        <v>1962246.2799999998</v>
      </c>
      <c r="P8" s="38">
        <v>1962246.2799999998</v>
      </c>
      <c r="Q8" s="38">
        <v>1962246.2799999998</v>
      </c>
      <c r="R8" s="38">
        <v>1962246.2799999998</v>
      </c>
      <c r="S8" s="38">
        <v>1962246.2799999998</v>
      </c>
      <c r="T8" s="38">
        <v>1962246.2799999998</v>
      </c>
      <c r="U8" s="38">
        <v>1962246.2799999998</v>
      </c>
      <c r="V8" s="38">
        <v>1962246.2799999998</v>
      </c>
      <c r="W8" s="38">
        <v>1962246.2799999998</v>
      </c>
      <c r="X8" s="38">
        <v>1962246.2799999998</v>
      </c>
      <c r="Y8" s="38">
        <v>1962246.2799999998</v>
      </c>
      <c r="Z8" s="38">
        <v>1962246.2799999998</v>
      </c>
      <c r="AA8" s="38">
        <v>1962246.2799999998</v>
      </c>
      <c r="AB8" s="38">
        <v>1962246.2799999998</v>
      </c>
      <c r="AC8" s="38">
        <v>1962246.2799999998</v>
      </c>
      <c r="AD8" s="38">
        <v>1962246.2799999998</v>
      </c>
      <c r="AE8" s="38">
        <v>1962246.2799999998</v>
      </c>
      <c r="AF8" s="38">
        <v>1962246.2799999998</v>
      </c>
      <c r="AG8" s="38">
        <v>1962246.2799999998</v>
      </c>
      <c r="AH8" s="38">
        <v>1962246.2799999998</v>
      </c>
      <c r="AI8" s="38">
        <v>1962246.2799999998</v>
      </c>
      <c r="AJ8" s="38">
        <v>1962246.2799999998</v>
      </c>
      <c r="AK8" s="38" t="s">
        <v>133</v>
      </c>
      <c r="AL8" s="38" t="s">
        <v>133</v>
      </c>
    </row>
    <row r="9" spans="1:38" x14ac:dyDescent="0.2">
      <c r="A9" s="35">
        <v>11069</v>
      </c>
      <c r="B9" s="36">
        <v>43585</v>
      </c>
      <c r="C9" s="37">
        <v>20780.62</v>
      </c>
      <c r="D9" s="38">
        <v>783082.75</v>
      </c>
      <c r="E9" s="38">
        <v>1177707.42</v>
      </c>
      <c r="F9" s="38">
        <v>1255750.46</v>
      </c>
      <c r="G9" s="38">
        <v>1413700.21</v>
      </c>
      <c r="H9" s="38">
        <v>1459873.44</v>
      </c>
      <c r="I9" s="38">
        <v>1586126.96</v>
      </c>
      <c r="J9" s="38">
        <v>1590965.82</v>
      </c>
      <c r="K9" s="38">
        <v>1591302.32</v>
      </c>
      <c r="L9" s="38">
        <v>1592875.1800000002</v>
      </c>
      <c r="M9" s="38">
        <v>1602447.85</v>
      </c>
      <c r="N9" s="38">
        <v>1604395.27</v>
      </c>
      <c r="O9" s="38">
        <v>1610331.94</v>
      </c>
      <c r="P9" s="38">
        <v>1610331.94</v>
      </c>
      <c r="Q9" s="38">
        <v>1610331.94</v>
      </c>
      <c r="R9" s="38">
        <v>1610331.94</v>
      </c>
      <c r="S9" s="38">
        <v>1610331.94</v>
      </c>
      <c r="T9" s="38">
        <v>1610331.94</v>
      </c>
      <c r="U9" s="38">
        <v>1610331.94</v>
      </c>
      <c r="V9" s="38">
        <v>1610331.94</v>
      </c>
      <c r="W9" s="38">
        <v>1610331.94</v>
      </c>
      <c r="X9" s="38">
        <v>1610331.94</v>
      </c>
      <c r="Y9" s="38">
        <v>1610331.94</v>
      </c>
      <c r="Z9" s="38">
        <v>1610331.94</v>
      </c>
      <c r="AA9" s="38">
        <v>1610331.94</v>
      </c>
      <c r="AB9" s="38">
        <v>1610331.94</v>
      </c>
      <c r="AC9" s="38">
        <v>1610331.94</v>
      </c>
      <c r="AD9" s="38">
        <v>1610331.94</v>
      </c>
      <c r="AE9" s="38">
        <v>1610331.94</v>
      </c>
      <c r="AF9" s="38">
        <v>1610331.94</v>
      </c>
      <c r="AG9" s="38">
        <v>1610331.94</v>
      </c>
      <c r="AH9" s="38">
        <v>1610331.94</v>
      </c>
      <c r="AI9" s="38">
        <v>1610331.94</v>
      </c>
      <c r="AJ9" s="38" t="s">
        <v>133</v>
      </c>
      <c r="AK9" s="38" t="s">
        <v>133</v>
      </c>
      <c r="AL9" s="38" t="s">
        <v>133</v>
      </c>
    </row>
    <row r="10" spans="1:38" x14ac:dyDescent="0.2">
      <c r="A10" s="35">
        <v>11130</v>
      </c>
      <c r="B10" s="36">
        <v>43616</v>
      </c>
      <c r="C10" s="37">
        <v>20345.88</v>
      </c>
      <c r="D10" s="38">
        <v>792750.28</v>
      </c>
      <c r="E10" s="38">
        <v>1185080.27</v>
      </c>
      <c r="F10" s="38">
        <v>1500967.83</v>
      </c>
      <c r="G10" s="38">
        <v>1540164.56</v>
      </c>
      <c r="H10" s="38">
        <v>1561524.98</v>
      </c>
      <c r="I10" s="38">
        <v>1570245.74</v>
      </c>
      <c r="J10" s="38">
        <v>1575697.93</v>
      </c>
      <c r="K10" s="38">
        <v>1592325.3599999999</v>
      </c>
      <c r="L10" s="38">
        <v>1594443.19</v>
      </c>
      <c r="M10" s="38">
        <v>1598562.56</v>
      </c>
      <c r="N10" s="38">
        <v>1604228.99</v>
      </c>
      <c r="O10" s="38">
        <v>1606228.99</v>
      </c>
      <c r="P10" s="38">
        <v>1606228.99</v>
      </c>
      <c r="Q10" s="38">
        <v>1606228.99</v>
      </c>
      <c r="R10" s="38">
        <v>1606228.99</v>
      </c>
      <c r="S10" s="38">
        <v>1606228.99</v>
      </c>
      <c r="T10" s="38">
        <v>1606228.99</v>
      </c>
      <c r="U10" s="38">
        <v>1606228.99</v>
      </c>
      <c r="V10" s="38">
        <v>1606228.99</v>
      </c>
      <c r="W10" s="38">
        <v>1606228.99</v>
      </c>
      <c r="X10" s="38">
        <v>1606228.99</v>
      </c>
      <c r="Y10" s="38">
        <v>1606228.99</v>
      </c>
      <c r="Z10" s="38">
        <v>1606228.99</v>
      </c>
      <c r="AA10" s="38">
        <v>1606228.99</v>
      </c>
      <c r="AB10" s="38">
        <v>1606228.99</v>
      </c>
      <c r="AC10" s="38">
        <v>1606228.99</v>
      </c>
      <c r="AD10" s="38">
        <v>1606228.99</v>
      </c>
      <c r="AE10" s="38">
        <v>1606228.99</v>
      </c>
      <c r="AF10" s="38">
        <v>1606228.99</v>
      </c>
      <c r="AG10" s="38">
        <v>1606228.99</v>
      </c>
      <c r="AH10" s="38">
        <v>1606228.99</v>
      </c>
      <c r="AI10" s="38" t="s">
        <v>133</v>
      </c>
      <c r="AJ10" s="38" t="s">
        <v>133</v>
      </c>
      <c r="AK10" s="38" t="s">
        <v>133</v>
      </c>
      <c r="AL10" s="38" t="s">
        <v>133</v>
      </c>
    </row>
    <row r="11" spans="1:38" x14ac:dyDescent="0.2">
      <c r="A11" s="35">
        <v>11174</v>
      </c>
      <c r="B11" s="36">
        <v>43646</v>
      </c>
      <c r="C11" s="37">
        <v>20490.669999999998</v>
      </c>
      <c r="D11" s="38">
        <v>852283.68</v>
      </c>
      <c r="E11" s="38">
        <v>1590370.77</v>
      </c>
      <c r="F11" s="38">
        <v>1655896.6300000001</v>
      </c>
      <c r="G11" s="38">
        <v>1683664.53</v>
      </c>
      <c r="H11" s="38">
        <v>1695849.1300000001</v>
      </c>
      <c r="I11" s="38">
        <v>1697342.4100000001</v>
      </c>
      <c r="J11" s="38">
        <v>1708607.36</v>
      </c>
      <c r="K11" s="38">
        <v>1710412.83</v>
      </c>
      <c r="L11" s="38">
        <v>1739690.9300000002</v>
      </c>
      <c r="M11" s="38">
        <v>1752710.6</v>
      </c>
      <c r="N11" s="38">
        <v>1755677.1600000001</v>
      </c>
      <c r="O11" s="38">
        <v>1757677.1600000001</v>
      </c>
      <c r="P11" s="38">
        <v>1757677.1600000001</v>
      </c>
      <c r="Q11" s="38">
        <v>1757677.1600000001</v>
      </c>
      <c r="R11" s="38">
        <v>1757677.1600000001</v>
      </c>
      <c r="S11" s="38">
        <v>1757677.1600000001</v>
      </c>
      <c r="T11" s="38">
        <v>1757677.1600000001</v>
      </c>
      <c r="U11" s="38">
        <v>1757677.1600000001</v>
      </c>
      <c r="V11" s="38">
        <v>1757677.1600000001</v>
      </c>
      <c r="W11" s="38">
        <v>1757677.1600000001</v>
      </c>
      <c r="X11" s="38">
        <v>1757677.1600000001</v>
      </c>
      <c r="Y11" s="38">
        <v>1757677.1600000001</v>
      </c>
      <c r="Z11" s="38">
        <v>1757677.1600000001</v>
      </c>
      <c r="AA11" s="38">
        <v>1757677.1600000001</v>
      </c>
      <c r="AB11" s="38">
        <v>1757677.1600000001</v>
      </c>
      <c r="AC11" s="38">
        <v>1757677.1600000001</v>
      </c>
      <c r="AD11" s="38">
        <v>1757677.1600000001</v>
      </c>
      <c r="AE11" s="38">
        <v>1757677.1600000001</v>
      </c>
      <c r="AF11" s="38">
        <v>1757677.1600000001</v>
      </c>
      <c r="AG11" s="38">
        <v>1757677.1600000001</v>
      </c>
      <c r="AH11" s="38" t="s">
        <v>133</v>
      </c>
      <c r="AI11" s="38" t="s">
        <v>133</v>
      </c>
      <c r="AJ11" s="38" t="s">
        <v>133</v>
      </c>
      <c r="AK11" s="38" t="s">
        <v>133</v>
      </c>
      <c r="AL11" s="38" t="s">
        <v>133</v>
      </c>
    </row>
    <row r="12" spans="1:38" x14ac:dyDescent="0.2">
      <c r="A12" s="35">
        <v>11180</v>
      </c>
      <c r="B12" s="36">
        <v>43677</v>
      </c>
      <c r="C12" s="37">
        <v>37954.47</v>
      </c>
      <c r="D12" s="38">
        <v>1164629</v>
      </c>
      <c r="E12" s="38">
        <v>1525143.15</v>
      </c>
      <c r="F12" s="38">
        <v>1614459.88</v>
      </c>
      <c r="G12" s="38">
        <v>1654585.8699999999</v>
      </c>
      <c r="H12" s="38">
        <v>1671162.0699999998</v>
      </c>
      <c r="I12" s="38">
        <v>1687863.4599999997</v>
      </c>
      <c r="J12" s="38">
        <v>1690306.9999999998</v>
      </c>
      <c r="K12" s="38">
        <v>1698572.6899999997</v>
      </c>
      <c r="L12" s="38">
        <v>1709883.1399999997</v>
      </c>
      <c r="M12" s="38">
        <v>1717889.1699999997</v>
      </c>
      <c r="N12" s="38">
        <v>1719292.5399999998</v>
      </c>
      <c r="O12" s="38">
        <v>1722416.13</v>
      </c>
      <c r="P12" s="38">
        <v>1722416.13</v>
      </c>
      <c r="Q12" s="38">
        <v>1722416.13</v>
      </c>
      <c r="R12" s="38">
        <v>1722416.13</v>
      </c>
      <c r="S12" s="38">
        <v>1722416.13</v>
      </c>
      <c r="T12" s="38">
        <v>1722416.13</v>
      </c>
      <c r="U12" s="38">
        <v>1722416.13</v>
      </c>
      <c r="V12" s="38">
        <v>1722416.13</v>
      </c>
      <c r="W12" s="38">
        <v>1722416.13</v>
      </c>
      <c r="X12" s="38">
        <v>1722416.13</v>
      </c>
      <c r="Y12" s="38">
        <v>1722416.13</v>
      </c>
      <c r="Z12" s="38">
        <v>1722416.13</v>
      </c>
      <c r="AA12" s="38">
        <v>1722416.13</v>
      </c>
      <c r="AB12" s="38">
        <v>1722416.13</v>
      </c>
      <c r="AC12" s="38">
        <v>1722416.13</v>
      </c>
      <c r="AD12" s="38">
        <v>1722416.13</v>
      </c>
      <c r="AE12" s="38">
        <v>1722416.13</v>
      </c>
      <c r="AF12" s="38">
        <v>1722416.13</v>
      </c>
      <c r="AG12" s="38" t="s">
        <v>133</v>
      </c>
      <c r="AH12" s="38" t="s">
        <v>133</v>
      </c>
      <c r="AI12" s="38" t="s">
        <v>133</v>
      </c>
      <c r="AJ12" s="38" t="s">
        <v>133</v>
      </c>
      <c r="AK12" s="38" t="s">
        <v>133</v>
      </c>
      <c r="AL12" s="38" t="s">
        <v>133</v>
      </c>
    </row>
    <row r="13" spans="1:38" x14ac:dyDescent="0.2">
      <c r="A13" s="35">
        <v>11420</v>
      </c>
      <c r="B13" s="36">
        <v>43708</v>
      </c>
      <c r="C13" s="37">
        <v>138558.49</v>
      </c>
      <c r="D13" s="38">
        <v>944920.05</v>
      </c>
      <c r="E13" s="38">
        <v>1534224.3</v>
      </c>
      <c r="F13" s="38">
        <v>1807341.55</v>
      </c>
      <c r="G13" s="38">
        <v>1844254.03</v>
      </c>
      <c r="H13" s="38">
        <v>1861085.52</v>
      </c>
      <c r="I13" s="38">
        <v>1881026.71</v>
      </c>
      <c r="J13" s="38">
        <v>1894336.89</v>
      </c>
      <c r="K13" s="38">
        <v>1902956.1199999999</v>
      </c>
      <c r="L13" s="38">
        <v>1907634.64</v>
      </c>
      <c r="M13" s="38">
        <v>1910728.7999999998</v>
      </c>
      <c r="N13" s="38">
        <v>1915337.42</v>
      </c>
      <c r="O13" s="38">
        <v>1915573.52</v>
      </c>
      <c r="P13" s="38">
        <v>1915573.52</v>
      </c>
      <c r="Q13" s="38">
        <v>1915573.52</v>
      </c>
      <c r="R13" s="38">
        <v>1915573.52</v>
      </c>
      <c r="S13" s="38">
        <v>1915573.52</v>
      </c>
      <c r="T13" s="38">
        <v>1915573.52</v>
      </c>
      <c r="U13" s="38">
        <v>1915573.52</v>
      </c>
      <c r="V13" s="38">
        <v>1915573.52</v>
      </c>
      <c r="W13" s="38">
        <v>1915573.52</v>
      </c>
      <c r="X13" s="38">
        <v>1915573.52</v>
      </c>
      <c r="Y13" s="38">
        <v>1915573.52</v>
      </c>
      <c r="Z13" s="38">
        <v>1915573.52</v>
      </c>
      <c r="AA13" s="38">
        <v>1915573.52</v>
      </c>
      <c r="AB13" s="38">
        <v>1915573.52</v>
      </c>
      <c r="AC13" s="38">
        <v>1915573.52</v>
      </c>
      <c r="AD13" s="38">
        <v>1915573.52</v>
      </c>
      <c r="AE13" s="38">
        <v>1915573.52</v>
      </c>
      <c r="AF13" s="38" t="s">
        <v>133</v>
      </c>
      <c r="AG13" s="38" t="s">
        <v>133</v>
      </c>
      <c r="AH13" s="38" t="s">
        <v>133</v>
      </c>
      <c r="AI13" s="38" t="s">
        <v>133</v>
      </c>
      <c r="AJ13" s="38" t="s">
        <v>133</v>
      </c>
      <c r="AK13" s="38" t="s">
        <v>133</v>
      </c>
      <c r="AL13" s="38" t="s">
        <v>133</v>
      </c>
    </row>
    <row r="14" spans="1:38" x14ac:dyDescent="0.2">
      <c r="A14" s="35">
        <v>11400</v>
      </c>
      <c r="B14" s="36">
        <v>43738</v>
      </c>
      <c r="C14" s="37">
        <v>28331.69</v>
      </c>
      <c r="D14" s="38">
        <v>982874.96</v>
      </c>
      <c r="E14" s="38">
        <v>1229446.04</v>
      </c>
      <c r="F14" s="38">
        <v>1434973.71</v>
      </c>
      <c r="G14" s="38">
        <v>1495033.95</v>
      </c>
      <c r="H14" s="38">
        <v>1510232.44</v>
      </c>
      <c r="I14" s="38">
        <v>1552440.4</v>
      </c>
      <c r="J14" s="38">
        <v>1570008.5799999998</v>
      </c>
      <c r="K14" s="38">
        <v>1571694.5299999998</v>
      </c>
      <c r="L14" s="38">
        <v>1581591.65</v>
      </c>
      <c r="M14" s="38">
        <v>1584958.8599999999</v>
      </c>
      <c r="N14" s="38">
        <v>1587021.0199999998</v>
      </c>
      <c r="O14" s="38">
        <v>1587442.5099999998</v>
      </c>
      <c r="P14" s="38">
        <v>1587442.5099999998</v>
      </c>
      <c r="Q14" s="38">
        <v>1587442.5099999998</v>
      </c>
      <c r="R14" s="38">
        <v>1587442.5099999998</v>
      </c>
      <c r="S14" s="38">
        <v>1587442.5099999998</v>
      </c>
      <c r="T14" s="38">
        <v>1587442.5099999998</v>
      </c>
      <c r="U14" s="38">
        <v>1587442.5099999998</v>
      </c>
      <c r="V14" s="38">
        <v>1587442.5099999998</v>
      </c>
      <c r="W14" s="38">
        <v>1587442.5099999998</v>
      </c>
      <c r="X14" s="38">
        <v>1587442.5099999998</v>
      </c>
      <c r="Y14" s="38">
        <v>1587442.5099999998</v>
      </c>
      <c r="Z14" s="38">
        <v>1587442.5099999998</v>
      </c>
      <c r="AA14" s="38">
        <v>1587442.5099999998</v>
      </c>
      <c r="AB14" s="38">
        <v>1587442.5099999998</v>
      </c>
      <c r="AC14" s="38">
        <v>1587442.5099999998</v>
      </c>
      <c r="AD14" s="38">
        <v>1587442.5099999998</v>
      </c>
      <c r="AE14" s="38" t="s">
        <v>133</v>
      </c>
      <c r="AF14" s="38" t="s">
        <v>133</v>
      </c>
      <c r="AG14" s="38" t="s">
        <v>133</v>
      </c>
      <c r="AH14" s="38" t="s">
        <v>133</v>
      </c>
      <c r="AI14" s="38" t="s">
        <v>133</v>
      </c>
      <c r="AJ14" s="38" t="s">
        <v>133</v>
      </c>
      <c r="AK14" s="38" t="s">
        <v>133</v>
      </c>
      <c r="AL14" s="38" t="s">
        <v>133</v>
      </c>
    </row>
    <row r="15" spans="1:38" x14ac:dyDescent="0.2">
      <c r="A15" s="35">
        <v>11456</v>
      </c>
      <c r="B15" s="36">
        <v>43769</v>
      </c>
      <c r="C15" s="37">
        <v>104160.14</v>
      </c>
      <c r="D15" s="38">
        <v>808955.87</v>
      </c>
      <c r="E15" s="38">
        <v>1374894.42</v>
      </c>
      <c r="F15" s="38">
        <v>1698683.23</v>
      </c>
      <c r="G15" s="38">
        <v>1743990.51</v>
      </c>
      <c r="H15" s="38">
        <v>1776508.39</v>
      </c>
      <c r="I15" s="38">
        <v>1802735.1199999999</v>
      </c>
      <c r="J15" s="38">
        <v>1810711.23</v>
      </c>
      <c r="K15" s="38">
        <v>1814074.88</v>
      </c>
      <c r="L15" s="38">
        <v>1815066.4</v>
      </c>
      <c r="M15" s="38">
        <v>1849029.21</v>
      </c>
      <c r="N15" s="38">
        <v>1851228.76</v>
      </c>
      <c r="O15" s="38">
        <v>1852521.51</v>
      </c>
      <c r="P15" s="38">
        <v>1852521.51</v>
      </c>
      <c r="Q15" s="38">
        <v>1852521.51</v>
      </c>
      <c r="R15" s="38">
        <v>1852521.51</v>
      </c>
      <c r="S15" s="38">
        <v>1852521.51</v>
      </c>
      <c r="T15" s="38">
        <v>1852521.51</v>
      </c>
      <c r="U15" s="38">
        <v>1852521.51</v>
      </c>
      <c r="V15" s="38">
        <v>1852521.51</v>
      </c>
      <c r="W15" s="38">
        <v>1852521.51</v>
      </c>
      <c r="X15" s="38">
        <v>1852521.51</v>
      </c>
      <c r="Y15" s="38">
        <v>1852521.51</v>
      </c>
      <c r="Z15" s="38">
        <v>1852521.51</v>
      </c>
      <c r="AA15" s="38">
        <v>1852521.51</v>
      </c>
      <c r="AB15" s="38">
        <v>1852521.51</v>
      </c>
      <c r="AC15" s="38">
        <v>1852521.51</v>
      </c>
      <c r="AD15" s="38" t="s">
        <v>133</v>
      </c>
      <c r="AE15" s="38" t="s">
        <v>133</v>
      </c>
      <c r="AF15" s="38" t="s">
        <v>133</v>
      </c>
      <c r="AG15" s="38" t="s">
        <v>133</v>
      </c>
      <c r="AH15" s="38" t="s">
        <v>133</v>
      </c>
      <c r="AI15" s="38" t="s">
        <v>133</v>
      </c>
      <c r="AJ15" s="38" t="s">
        <v>133</v>
      </c>
      <c r="AK15" s="38" t="s">
        <v>133</v>
      </c>
      <c r="AL15" s="38" t="s">
        <v>133</v>
      </c>
    </row>
    <row r="16" spans="1:38" x14ac:dyDescent="0.2">
      <c r="A16" s="35">
        <v>11444</v>
      </c>
      <c r="B16" s="36">
        <v>43799</v>
      </c>
      <c r="C16" s="37">
        <v>40746.92</v>
      </c>
      <c r="D16" s="38">
        <v>967904.55</v>
      </c>
      <c r="E16" s="38">
        <v>1393698.29</v>
      </c>
      <c r="F16" s="38">
        <v>1539843.56</v>
      </c>
      <c r="G16" s="38">
        <v>1606506.87</v>
      </c>
      <c r="H16" s="38">
        <v>1637721</v>
      </c>
      <c r="I16" s="38">
        <v>1650528.62</v>
      </c>
      <c r="J16" s="38">
        <v>1666387.1700000002</v>
      </c>
      <c r="K16" s="38">
        <v>1666760.85</v>
      </c>
      <c r="L16" s="38">
        <v>1669840.1700000002</v>
      </c>
      <c r="M16" s="38">
        <v>1670251.6900000002</v>
      </c>
      <c r="N16" s="38">
        <v>1671188.2600000002</v>
      </c>
      <c r="O16" s="38">
        <v>1673062.9700000002</v>
      </c>
      <c r="P16" s="38">
        <v>1673062.9700000002</v>
      </c>
      <c r="Q16" s="38">
        <v>1673062.9700000002</v>
      </c>
      <c r="R16" s="38">
        <v>1673062.9700000002</v>
      </c>
      <c r="S16" s="38">
        <v>1673062.9700000002</v>
      </c>
      <c r="T16" s="38">
        <v>1673062.9700000002</v>
      </c>
      <c r="U16" s="38">
        <v>1673062.9700000002</v>
      </c>
      <c r="V16" s="38">
        <v>1673062.9700000002</v>
      </c>
      <c r="W16" s="38">
        <v>1673062.9700000002</v>
      </c>
      <c r="X16" s="38">
        <v>1673062.9700000002</v>
      </c>
      <c r="Y16" s="38">
        <v>1673062.9700000002</v>
      </c>
      <c r="Z16" s="38">
        <v>1673062.9700000002</v>
      </c>
      <c r="AA16" s="38">
        <v>1673062.9700000002</v>
      </c>
      <c r="AB16" s="38">
        <v>1673062.9700000002</v>
      </c>
      <c r="AC16" s="38" t="s">
        <v>133</v>
      </c>
      <c r="AD16" s="38" t="s">
        <v>133</v>
      </c>
      <c r="AE16" s="38" t="s">
        <v>133</v>
      </c>
      <c r="AF16" s="38" t="s">
        <v>133</v>
      </c>
      <c r="AG16" s="38" t="s">
        <v>133</v>
      </c>
      <c r="AH16" s="38" t="s">
        <v>133</v>
      </c>
      <c r="AI16" s="38" t="s">
        <v>133</v>
      </c>
      <c r="AJ16" s="38" t="s">
        <v>133</v>
      </c>
      <c r="AK16" s="38" t="s">
        <v>133</v>
      </c>
      <c r="AL16" s="38" t="s">
        <v>133</v>
      </c>
    </row>
    <row r="17" spans="1:38" x14ac:dyDescent="0.2">
      <c r="A17" s="35">
        <v>11555</v>
      </c>
      <c r="B17" s="36">
        <v>43830</v>
      </c>
      <c r="C17" s="37">
        <v>10860.81</v>
      </c>
      <c r="D17" s="38">
        <v>858198.55</v>
      </c>
      <c r="E17" s="38">
        <v>1130363.6200000001</v>
      </c>
      <c r="F17" s="38">
        <v>1265161.8400000001</v>
      </c>
      <c r="G17" s="38">
        <v>1336966.1200000001</v>
      </c>
      <c r="H17" s="38">
        <v>1364766.2300000002</v>
      </c>
      <c r="I17" s="38">
        <v>1382683.2300000002</v>
      </c>
      <c r="J17" s="38">
        <v>1386613.0200000003</v>
      </c>
      <c r="K17" s="38">
        <v>1389406.6600000001</v>
      </c>
      <c r="L17" s="38">
        <v>1390252.83</v>
      </c>
      <c r="M17" s="38">
        <v>1392214.56</v>
      </c>
      <c r="N17" s="38">
        <v>1394093.8900000001</v>
      </c>
      <c r="O17" s="38">
        <v>1410153.7500000002</v>
      </c>
      <c r="P17" s="38">
        <v>1410153.7500000002</v>
      </c>
      <c r="Q17" s="38">
        <v>1410153.7500000002</v>
      </c>
      <c r="R17" s="38">
        <v>1410153.7500000002</v>
      </c>
      <c r="S17" s="38">
        <v>1410153.7500000002</v>
      </c>
      <c r="T17" s="38">
        <v>1410153.7500000002</v>
      </c>
      <c r="U17" s="38">
        <v>1410153.7500000002</v>
      </c>
      <c r="V17" s="38">
        <v>1410153.7500000002</v>
      </c>
      <c r="W17" s="38">
        <v>1410153.7500000002</v>
      </c>
      <c r="X17" s="38">
        <v>1410153.7500000002</v>
      </c>
      <c r="Y17" s="38">
        <v>1410153.7500000002</v>
      </c>
      <c r="Z17" s="38">
        <v>1410153.7500000002</v>
      </c>
      <c r="AA17" s="38">
        <v>1410153.7500000002</v>
      </c>
      <c r="AB17" s="38" t="s">
        <v>133</v>
      </c>
      <c r="AC17" s="38" t="s">
        <v>133</v>
      </c>
      <c r="AD17" s="38" t="s">
        <v>133</v>
      </c>
      <c r="AE17" s="38" t="s">
        <v>133</v>
      </c>
      <c r="AF17" s="38" t="s">
        <v>133</v>
      </c>
      <c r="AG17" s="38" t="s">
        <v>133</v>
      </c>
      <c r="AH17" s="38" t="s">
        <v>133</v>
      </c>
      <c r="AI17" s="38" t="s">
        <v>133</v>
      </c>
      <c r="AJ17" s="38" t="s">
        <v>133</v>
      </c>
      <c r="AK17" s="38" t="s">
        <v>133</v>
      </c>
      <c r="AL17" s="38" t="s">
        <v>133</v>
      </c>
    </row>
    <row r="18" spans="1:38" x14ac:dyDescent="0.2">
      <c r="A18" s="35">
        <v>11705</v>
      </c>
      <c r="B18" s="36">
        <v>43861</v>
      </c>
      <c r="C18" s="37">
        <v>77938.210000000006</v>
      </c>
      <c r="D18" s="38">
        <v>974133.22</v>
      </c>
      <c r="E18" s="38">
        <v>1518505.17</v>
      </c>
      <c r="F18" s="38">
        <v>1692111.26</v>
      </c>
      <c r="G18" s="38">
        <v>1733706.69</v>
      </c>
      <c r="H18" s="38">
        <v>1737915.8499999999</v>
      </c>
      <c r="I18" s="38">
        <v>1754389.18</v>
      </c>
      <c r="J18" s="38">
        <v>1760389.18</v>
      </c>
      <c r="K18" s="38">
        <v>1760489.18</v>
      </c>
      <c r="L18" s="38">
        <v>1761323.5599999998</v>
      </c>
      <c r="M18" s="38">
        <v>1762323.5599999998</v>
      </c>
      <c r="N18" s="38">
        <v>1838621.8699999999</v>
      </c>
      <c r="O18" s="38">
        <v>1843542.8299999998</v>
      </c>
      <c r="P18" s="38">
        <v>1843542.8299999998</v>
      </c>
      <c r="Q18" s="38">
        <v>1843542.8299999998</v>
      </c>
      <c r="R18" s="38">
        <v>1843542.8299999998</v>
      </c>
      <c r="S18" s="38">
        <v>1843542.8299999998</v>
      </c>
      <c r="T18" s="38">
        <v>1843542.8299999998</v>
      </c>
      <c r="U18" s="38">
        <v>1843542.8299999998</v>
      </c>
      <c r="V18" s="38">
        <v>1843542.8299999998</v>
      </c>
      <c r="W18" s="38">
        <v>1843542.8299999998</v>
      </c>
      <c r="X18" s="38">
        <v>1843542.8299999998</v>
      </c>
      <c r="Y18" s="38">
        <v>1843542.8299999998</v>
      </c>
      <c r="Z18" s="38">
        <v>1843542.8299999998</v>
      </c>
      <c r="AA18" s="38" t="s">
        <v>133</v>
      </c>
      <c r="AB18" s="38" t="s">
        <v>133</v>
      </c>
      <c r="AC18" s="38" t="s">
        <v>133</v>
      </c>
      <c r="AD18" s="38" t="s">
        <v>133</v>
      </c>
      <c r="AE18" s="38" t="s">
        <v>133</v>
      </c>
      <c r="AF18" s="38" t="s">
        <v>133</v>
      </c>
      <c r="AG18" s="38" t="s">
        <v>133</v>
      </c>
      <c r="AH18" s="38" t="s">
        <v>133</v>
      </c>
      <c r="AI18" s="38" t="s">
        <v>133</v>
      </c>
      <c r="AJ18" s="38" t="s">
        <v>133</v>
      </c>
      <c r="AK18" s="38" t="s">
        <v>133</v>
      </c>
      <c r="AL18" s="38" t="s">
        <v>133</v>
      </c>
    </row>
    <row r="19" spans="1:38" x14ac:dyDescent="0.2">
      <c r="A19" s="35">
        <v>11823</v>
      </c>
      <c r="B19" s="36">
        <v>43890</v>
      </c>
      <c r="C19" s="37">
        <v>38041.4</v>
      </c>
      <c r="D19" s="38">
        <v>1073480.52</v>
      </c>
      <c r="E19" s="38">
        <v>1511633.85</v>
      </c>
      <c r="F19" s="38">
        <v>1627220.9200000002</v>
      </c>
      <c r="G19" s="38">
        <v>1639709.57</v>
      </c>
      <c r="H19" s="38">
        <v>1661969.62</v>
      </c>
      <c r="I19" s="38">
        <v>1675172.7400000002</v>
      </c>
      <c r="J19" s="38">
        <v>1681567.3900000001</v>
      </c>
      <c r="K19" s="38">
        <v>1683623.5100000002</v>
      </c>
      <c r="L19" s="38">
        <v>1683723.5100000002</v>
      </c>
      <c r="M19" s="38">
        <v>1713697.4500000004</v>
      </c>
      <c r="N19" s="38">
        <v>1717176.3500000003</v>
      </c>
      <c r="O19" s="38">
        <v>1719176.3500000003</v>
      </c>
      <c r="P19" s="38">
        <v>1719176.3500000003</v>
      </c>
      <c r="Q19" s="38">
        <v>1719176.3500000003</v>
      </c>
      <c r="R19" s="38">
        <v>1719176.3500000003</v>
      </c>
      <c r="S19" s="38">
        <v>1719176.3500000003</v>
      </c>
      <c r="T19" s="38">
        <v>1719176.3500000003</v>
      </c>
      <c r="U19" s="38">
        <v>1719176.3500000003</v>
      </c>
      <c r="V19" s="38">
        <v>1719176.3500000003</v>
      </c>
      <c r="W19" s="38">
        <v>1719176.3500000003</v>
      </c>
      <c r="X19" s="38">
        <v>1719176.3500000003</v>
      </c>
      <c r="Y19" s="38">
        <v>1719176.3500000003</v>
      </c>
      <c r="Z19" s="38" t="s">
        <v>133</v>
      </c>
      <c r="AA19" s="38" t="s">
        <v>133</v>
      </c>
      <c r="AB19" s="38" t="s">
        <v>133</v>
      </c>
      <c r="AC19" s="38" t="s">
        <v>133</v>
      </c>
      <c r="AD19" s="38" t="s">
        <v>133</v>
      </c>
      <c r="AE19" s="38" t="s">
        <v>133</v>
      </c>
      <c r="AF19" s="38" t="s">
        <v>133</v>
      </c>
      <c r="AG19" s="38" t="s">
        <v>133</v>
      </c>
      <c r="AH19" s="38" t="s">
        <v>133</v>
      </c>
      <c r="AI19" s="38" t="s">
        <v>133</v>
      </c>
      <c r="AJ19" s="38" t="s">
        <v>133</v>
      </c>
      <c r="AK19" s="38" t="s">
        <v>133</v>
      </c>
      <c r="AL19" s="38" t="s">
        <v>133</v>
      </c>
    </row>
    <row r="20" spans="1:38" x14ac:dyDescent="0.2">
      <c r="A20" s="35">
        <v>11753</v>
      </c>
      <c r="B20" s="36">
        <v>43921</v>
      </c>
      <c r="C20" s="37">
        <v>39409.54</v>
      </c>
      <c r="D20" s="38">
        <v>1061433.8999999999</v>
      </c>
      <c r="E20" s="38">
        <v>1316435.92</v>
      </c>
      <c r="F20" s="38">
        <v>1486317</v>
      </c>
      <c r="G20" s="38">
        <v>1521547.06</v>
      </c>
      <c r="H20" s="38">
        <v>1561854.53</v>
      </c>
      <c r="I20" s="38">
        <v>1582921.71</v>
      </c>
      <c r="J20" s="38">
        <v>1588299.52</v>
      </c>
      <c r="K20" s="38">
        <v>1593807.94</v>
      </c>
      <c r="L20" s="38">
        <v>1611413.99</v>
      </c>
      <c r="M20" s="38">
        <v>1611913.99</v>
      </c>
      <c r="N20" s="38">
        <v>1612413.99</v>
      </c>
      <c r="O20" s="38">
        <v>1612913.99</v>
      </c>
      <c r="P20" s="38">
        <v>1612913.99</v>
      </c>
      <c r="Q20" s="38">
        <v>1612913.99</v>
      </c>
      <c r="R20" s="38">
        <v>1612913.99</v>
      </c>
      <c r="S20" s="38">
        <v>1612913.99</v>
      </c>
      <c r="T20" s="38">
        <v>1612913.99</v>
      </c>
      <c r="U20" s="38">
        <v>1612913.99</v>
      </c>
      <c r="V20" s="38">
        <v>1612913.99</v>
      </c>
      <c r="W20" s="38">
        <v>1612913.99</v>
      </c>
      <c r="X20" s="38">
        <v>1612913.99</v>
      </c>
      <c r="Y20" s="38" t="s">
        <v>133</v>
      </c>
      <c r="Z20" s="38" t="s">
        <v>133</v>
      </c>
      <c r="AA20" s="38" t="s">
        <v>133</v>
      </c>
      <c r="AB20" s="38" t="s">
        <v>133</v>
      </c>
      <c r="AC20" s="38" t="s">
        <v>133</v>
      </c>
      <c r="AD20" s="38" t="s">
        <v>133</v>
      </c>
      <c r="AE20" s="38" t="s">
        <v>133</v>
      </c>
      <c r="AF20" s="38" t="s">
        <v>133</v>
      </c>
      <c r="AG20" s="38" t="s">
        <v>133</v>
      </c>
      <c r="AH20" s="38" t="s">
        <v>133</v>
      </c>
      <c r="AI20" s="38" t="s">
        <v>133</v>
      </c>
      <c r="AJ20" s="38" t="s">
        <v>133</v>
      </c>
      <c r="AK20" s="38" t="s">
        <v>133</v>
      </c>
      <c r="AL20" s="38" t="s">
        <v>133</v>
      </c>
    </row>
    <row r="21" spans="1:38" x14ac:dyDescent="0.2">
      <c r="A21" s="35">
        <v>11654</v>
      </c>
      <c r="B21" s="36">
        <v>43951</v>
      </c>
      <c r="C21" s="37">
        <v>68252.7</v>
      </c>
      <c r="D21" s="38">
        <v>1482631.31</v>
      </c>
      <c r="E21" s="38">
        <v>1799741.22</v>
      </c>
      <c r="F21" s="38">
        <v>1891621.51</v>
      </c>
      <c r="G21" s="38">
        <v>1945591.14</v>
      </c>
      <c r="H21" s="38">
        <v>1956479.0599999998</v>
      </c>
      <c r="I21" s="38">
        <v>1959649.9599999997</v>
      </c>
      <c r="J21" s="38">
        <v>1971309.5799999998</v>
      </c>
      <c r="K21" s="38">
        <v>1992170.2499999998</v>
      </c>
      <c r="L21" s="38">
        <v>1993203.3099999998</v>
      </c>
      <c r="M21" s="38">
        <v>1993703.3099999998</v>
      </c>
      <c r="N21" s="38">
        <v>1994203.3099999998</v>
      </c>
      <c r="O21" s="38">
        <v>1994703.3099999998</v>
      </c>
      <c r="P21" s="38">
        <v>1994703.3099999998</v>
      </c>
      <c r="Q21" s="38">
        <v>1994703.3099999998</v>
      </c>
      <c r="R21" s="38">
        <v>1994703.3099999998</v>
      </c>
      <c r="S21" s="38">
        <v>1994703.3099999998</v>
      </c>
      <c r="T21" s="38">
        <v>1994703.3099999998</v>
      </c>
      <c r="U21" s="38">
        <v>1994703.3099999998</v>
      </c>
      <c r="V21" s="38">
        <v>1994703.3099999998</v>
      </c>
      <c r="W21" s="38">
        <v>1994703.3099999998</v>
      </c>
      <c r="X21" s="38" t="s">
        <v>133</v>
      </c>
      <c r="Y21" s="38" t="s">
        <v>133</v>
      </c>
      <c r="Z21" s="38" t="s">
        <v>133</v>
      </c>
      <c r="AA21" s="38" t="s">
        <v>133</v>
      </c>
      <c r="AB21" s="38" t="s">
        <v>133</v>
      </c>
      <c r="AC21" s="38" t="s">
        <v>133</v>
      </c>
      <c r="AD21" s="38" t="s">
        <v>133</v>
      </c>
      <c r="AE21" s="38" t="s">
        <v>133</v>
      </c>
      <c r="AF21" s="38" t="s">
        <v>133</v>
      </c>
      <c r="AG21" s="38" t="s">
        <v>133</v>
      </c>
      <c r="AH21" s="38" t="s">
        <v>133</v>
      </c>
      <c r="AI21" s="38" t="s">
        <v>133</v>
      </c>
      <c r="AJ21" s="38" t="s">
        <v>133</v>
      </c>
      <c r="AK21" s="38" t="s">
        <v>133</v>
      </c>
      <c r="AL21" s="38" t="s">
        <v>133</v>
      </c>
    </row>
    <row r="22" spans="1:38" x14ac:dyDescent="0.2">
      <c r="A22" s="35">
        <v>11703</v>
      </c>
      <c r="B22" s="36">
        <v>43982</v>
      </c>
      <c r="C22" s="37">
        <v>124823.53</v>
      </c>
      <c r="D22" s="38">
        <v>1178795.4099999999</v>
      </c>
      <c r="E22" s="38">
        <v>1695671.39</v>
      </c>
      <c r="F22" s="38">
        <v>1841625.8099999998</v>
      </c>
      <c r="G22" s="38">
        <v>1866797.0299999998</v>
      </c>
      <c r="H22" s="38">
        <v>1879405.9499999997</v>
      </c>
      <c r="I22" s="38">
        <v>1887110.1999999997</v>
      </c>
      <c r="J22" s="38">
        <v>1916743.0899999996</v>
      </c>
      <c r="K22" s="38">
        <v>1921298.2699999996</v>
      </c>
      <c r="L22" s="38">
        <v>1927501.5699999996</v>
      </c>
      <c r="M22" s="38">
        <v>1931373.6799999997</v>
      </c>
      <c r="N22" s="38">
        <v>1932489.3399999996</v>
      </c>
      <c r="O22" s="38">
        <v>1933155.0799999996</v>
      </c>
      <c r="P22" s="38">
        <v>1933155.0799999996</v>
      </c>
      <c r="Q22" s="38">
        <v>1933155.0799999996</v>
      </c>
      <c r="R22" s="38">
        <v>1933155.0799999996</v>
      </c>
      <c r="S22" s="38">
        <v>1933155.0799999996</v>
      </c>
      <c r="T22" s="38">
        <v>1933155.0799999996</v>
      </c>
      <c r="U22" s="38">
        <v>1933155.0799999996</v>
      </c>
      <c r="V22" s="38">
        <v>1933155.0799999996</v>
      </c>
      <c r="W22" s="38" t="s">
        <v>133</v>
      </c>
      <c r="X22" s="38" t="s">
        <v>133</v>
      </c>
      <c r="Y22" s="38" t="s">
        <v>133</v>
      </c>
      <c r="Z22" s="38" t="s">
        <v>133</v>
      </c>
      <c r="AA22" s="38" t="s">
        <v>133</v>
      </c>
      <c r="AB22" s="38" t="s">
        <v>133</v>
      </c>
      <c r="AC22" s="38" t="s">
        <v>133</v>
      </c>
      <c r="AD22" s="38" t="s">
        <v>133</v>
      </c>
      <c r="AE22" s="38" t="s">
        <v>133</v>
      </c>
      <c r="AF22" s="38" t="s">
        <v>133</v>
      </c>
      <c r="AG22" s="38" t="s">
        <v>133</v>
      </c>
      <c r="AH22" s="38" t="s">
        <v>133</v>
      </c>
      <c r="AI22" s="38" t="s">
        <v>133</v>
      </c>
      <c r="AJ22" s="38" t="s">
        <v>133</v>
      </c>
      <c r="AK22" s="38" t="s">
        <v>133</v>
      </c>
      <c r="AL22" s="38" t="s">
        <v>133</v>
      </c>
    </row>
    <row r="23" spans="1:38" x14ac:dyDescent="0.2">
      <c r="A23" s="35">
        <v>11580</v>
      </c>
      <c r="B23" s="36">
        <v>44012</v>
      </c>
      <c r="C23" s="37">
        <v>49725.3</v>
      </c>
      <c r="D23" s="38">
        <v>1168824.75</v>
      </c>
      <c r="E23" s="38">
        <v>1702269.2</v>
      </c>
      <c r="F23" s="38">
        <v>1782451.0699999998</v>
      </c>
      <c r="G23" s="38">
        <v>1814653.94</v>
      </c>
      <c r="H23" s="38">
        <v>1837858.63</v>
      </c>
      <c r="I23" s="38">
        <v>1856665.2999999998</v>
      </c>
      <c r="J23" s="38">
        <v>1864609.3699999999</v>
      </c>
      <c r="K23" s="38">
        <v>1868761.2499999998</v>
      </c>
      <c r="L23" s="38">
        <v>1869261.2499999998</v>
      </c>
      <c r="M23" s="38">
        <v>1871514.8099999998</v>
      </c>
      <c r="N23" s="38">
        <v>1872123.14</v>
      </c>
      <c r="O23" s="38">
        <v>1872651.14</v>
      </c>
      <c r="P23" s="38">
        <v>1872651.14</v>
      </c>
      <c r="Q23" s="38">
        <v>1872651.14</v>
      </c>
      <c r="R23" s="38">
        <v>1872651.14</v>
      </c>
      <c r="S23" s="38">
        <v>1872651.14</v>
      </c>
      <c r="T23" s="38">
        <v>1872651.14</v>
      </c>
      <c r="U23" s="38">
        <v>1872651.14</v>
      </c>
      <c r="V23" s="38" t="s">
        <v>133</v>
      </c>
      <c r="W23" s="38" t="s">
        <v>133</v>
      </c>
      <c r="X23" s="38" t="s">
        <v>133</v>
      </c>
      <c r="Y23" s="38" t="s">
        <v>133</v>
      </c>
      <c r="Z23" s="38" t="s">
        <v>133</v>
      </c>
      <c r="AA23" s="38" t="s">
        <v>133</v>
      </c>
      <c r="AB23" s="38" t="s">
        <v>133</v>
      </c>
      <c r="AC23" s="38" t="s">
        <v>133</v>
      </c>
      <c r="AD23" s="38" t="s">
        <v>133</v>
      </c>
      <c r="AE23" s="38" t="s">
        <v>133</v>
      </c>
      <c r="AF23" s="38" t="s">
        <v>133</v>
      </c>
      <c r="AG23" s="38" t="s">
        <v>133</v>
      </c>
      <c r="AH23" s="38" t="s">
        <v>133</v>
      </c>
      <c r="AI23" s="38" t="s">
        <v>133</v>
      </c>
      <c r="AJ23" s="38" t="s">
        <v>133</v>
      </c>
      <c r="AK23" s="38" t="s">
        <v>133</v>
      </c>
      <c r="AL23" s="38" t="s">
        <v>133</v>
      </c>
    </row>
    <row r="24" spans="1:38" x14ac:dyDescent="0.2">
      <c r="A24" s="35">
        <v>11577</v>
      </c>
      <c r="B24" s="36">
        <v>44043</v>
      </c>
      <c r="C24" s="37">
        <v>44317.45</v>
      </c>
      <c r="D24" s="38">
        <v>1341652.42</v>
      </c>
      <c r="E24" s="38">
        <v>1727441.38</v>
      </c>
      <c r="F24" s="38">
        <v>1868596.3599999999</v>
      </c>
      <c r="G24" s="38">
        <v>2019322.8199999998</v>
      </c>
      <c r="H24" s="38">
        <v>2054398.0099999998</v>
      </c>
      <c r="I24" s="38">
        <v>2070574.1499999997</v>
      </c>
      <c r="J24" s="38">
        <v>2078644.3899999997</v>
      </c>
      <c r="K24" s="38">
        <v>2078711.4199999997</v>
      </c>
      <c r="L24" s="38">
        <v>2092927.9899999998</v>
      </c>
      <c r="M24" s="38">
        <v>2095253.8299999998</v>
      </c>
      <c r="N24" s="38">
        <v>2102344.3899999997</v>
      </c>
      <c r="O24" s="38">
        <v>2103031.61</v>
      </c>
      <c r="P24" s="38">
        <v>2103031.61</v>
      </c>
      <c r="Q24" s="38">
        <v>2103031.61</v>
      </c>
      <c r="R24" s="38">
        <v>2103031.61</v>
      </c>
      <c r="S24" s="38">
        <v>2103031.61</v>
      </c>
      <c r="T24" s="38">
        <v>2103031.61</v>
      </c>
      <c r="U24" s="38" t="s">
        <v>133</v>
      </c>
      <c r="V24" s="38" t="s">
        <v>133</v>
      </c>
      <c r="W24" s="38" t="s">
        <v>133</v>
      </c>
      <c r="X24" s="38" t="s">
        <v>133</v>
      </c>
      <c r="Y24" s="38" t="s">
        <v>133</v>
      </c>
      <c r="Z24" s="38" t="s">
        <v>133</v>
      </c>
      <c r="AA24" s="38" t="s">
        <v>133</v>
      </c>
      <c r="AB24" s="38" t="s">
        <v>133</v>
      </c>
      <c r="AC24" s="38" t="s">
        <v>133</v>
      </c>
      <c r="AD24" s="38" t="s">
        <v>133</v>
      </c>
      <c r="AE24" s="38" t="s">
        <v>133</v>
      </c>
      <c r="AF24" s="38" t="s">
        <v>133</v>
      </c>
      <c r="AG24" s="38" t="s">
        <v>133</v>
      </c>
      <c r="AH24" s="38" t="s">
        <v>133</v>
      </c>
      <c r="AI24" s="38" t="s">
        <v>133</v>
      </c>
      <c r="AJ24" s="38" t="s">
        <v>133</v>
      </c>
      <c r="AK24" s="38" t="s">
        <v>133</v>
      </c>
      <c r="AL24" s="38" t="s">
        <v>133</v>
      </c>
    </row>
    <row r="25" spans="1:38" x14ac:dyDescent="0.2">
      <c r="A25" s="35">
        <v>11655</v>
      </c>
      <c r="B25" s="39">
        <v>44074</v>
      </c>
      <c r="C25" s="37">
        <v>134151.54999999999</v>
      </c>
      <c r="D25" s="38">
        <v>1245302.1600000001</v>
      </c>
      <c r="E25" s="38">
        <v>1738477.2400000002</v>
      </c>
      <c r="F25" s="38">
        <v>1839916.7000000002</v>
      </c>
      <c r="G25" s="38">
        <v>1886573.2700000003</v>
      </c>
      <c r="H25" s="38">
        <v>1909397.3900000004</v>
      </c>
      <c r="I25" s="38">
        <v>1922215.6900000004</v>
      </c>
      <c r="J25" s="38">
        <v>1925996.6300000004</v>
      </c>
      <c r="K25" s="38">
        <v>1927262.0500000003</v>
      </c>
      <c r="L25" s="38">
        <v>1929728.9600000002</v>
      </c>
      <c r="M25" s="38">
        <v>1930078.9600000002</v>
      </c>
      <c r="N25" s="38">
        <v>1930428.9600000002</v>
      </c>
      <c r="O25" s="38">
        <v>1930778.9600000002</v>
      </c>
      <c r="P25" s="38">
        <v>1930778.9600000002</v>
      </c>
      <c r="Q25" s="38">
        <v>1930778.9600000002</v>
      </c>
      <c r="R25" s="38">
        <v>1930778.9600000002</v>
      </c>
      <c r="S25" s="38">
        <v>1930778.9600000002</v>
      </c>
      <c r="T25" s="38" t="s">
        <v>133</v>
      </c>
      <c r="U25" s="38" t="s">
        <v>133</v>
      </c>
      <c r="V25" s="38" t="s">
        <v>133</v>
      </c>
      <c r="W25" s="38" t="s">
        <v>133</v>
      </c>
      <c r="X25" s="38" t="s">
        <v>133</v>
      </c>
      <c r="Y25" s="38" t="s">
        <v>133</v>
      </c>
      <c r="Z25" s="38" t="s">
        <v>133</v>
      </c>
      <c r="AA25" s="38" t="s">
        <v>133</v>
      </c>
      <c r="AB25" s="38" t="s">
        <v>133</v>
      </c>
      <c r="AC25" s="38" t="s">
        <v>133</v>
      </c>
      <c r="AD25" s="38" t="s">
        <v>133</v>
      </c>
      <c r="AE25" s="38" t="s">
        <v>133</v>
      </c>
      <c r="AF25" s="38" t="s">
        <v>133</v>
      </c>
      <c r="AG25" s="38" t="s">
        <v>133</v>
      </c>
      <c r="AH25" s="38" t="s">
        <v>133</v>
      </c>
      <c r="AI25" s="38" t="s">
        <v>133</v>
      </c>
      <c r="AJ25" s="38" t="s">
        <v>133</v>
      </c>
      <c r="AK25" s="38" t="s">
        <v>133</v>
      </c>
      <c r="AL25" s="38" t="s">
        <v>133</v>
      </c>
    </row>
    <row r="26" spans="1:38" x14ac:dyDescent="0.2">
      <c r="A26" s="35">
        <v>11735</v>
      </c>
      <c r="B26" s="36">
        <v>44104</v>
      </c>
      <c r="C26" s="37">
        <v>29968.23</v>
      </c>
      <c r="D26" s="38">
        <v>1412011.06</v>
      </c>
      <c r="E26" s="38">
        <v>1590598.1800000002</v>
      </c>
      <c r="F26" s="38">
        <v>1661628.5000000002</v>
      </c>
      <c r="G26" s="38">
        <v>1687336.6300000001</v>
      </c>
      <c r="H26" s="38">
        <v>1702404.8900000001</v>
      </c>
      <c r="I26" s="38">
        <v>1705549.9200000002</v>
      </c>
      <c r="J26" s="38">
        <v>1706049.9200000002</v>
      </c>
      <c r="K26" s="38">
        <v>1706549.9200000002</v>
      </c>
      <c r="L26" s="38">
        <v>1707049.9200000002</v>
      </c>
      <c r="M26" s="38">
        <v>1707549.9200000002</v>
      </c>
      <c r="N26" s="38">
        <v>1708049.9200000002</v>
      </c>
      <c r="O26" s="38">
        <v>1708549.9200000002</v>
      </c>
      <c r="P26" s="38">
        <v>1708549.9200000002</v>
      </c>
      <c r="Q26" s="38">
        <v>1708549.9200000002</v>
      </c>
      <c r="R26" s="38">
        <v>1708549.9200000002</v>
      </c>
      <c r="S26" s="38" t="s">
        <v>133</v>
      </c>
      <c r="T26" s="38" t="s">
        <v>133</v>
      </c>
      <c r="U26" s="38" t="s">
        <v>133</v>
      </c>
      <c r="V26" s="38" t="s">
        <v>133</v>
      </c>
      <c r="W26" s="38" t="s">
        <v>133</v>
      </c>
      <c r="X26" s="38" t="s">
        <v>133</v>
      </c>
      <c r="Y26" s="38" t="s">
        <v>133</v>
      </c>
      <c r="Z26" s="38" t="s">
        <v>133</v>
      </c>
      <c r="AA26" s="38" t="s">
        <v>133</v>
      </c>
      <c r="AB26" s="38" t="s">
        <v>133</v>
      </c>
      <c r="AC26" s="38" t="s">
        <v>133</v>
      </c>
      <c r="AD26" s="38" t="s">
        <v>133</v>
      </c>
      <c r="AE26" s="38" t="s">
        <v>133</v>
      </c>
      <c r="AF26" s="38" t="s">
        <v>133</v>
      </c>
      <c r="AG26" s="38" t="s">
        <v>133</v>
      </c>
      <c r="AH26" s="38" t="s">
        <v>133</v>
      </c>
      <c r="AI26" s="38" t="s">
        <v>133</v>
      </c>
      <c r="AJ26" s="38" t="s">
        <v>133</v>
      </c>
      <c r="AK26" s="38" t="s">
        <v>133</v>
      </c>
      <c r="AL26" s="38" t="s">
        <v>133</v>
      </c>
    </row>
    <row r="27" spans="1:38" x14ac:dyDescent="0.2">
      <c r="A27" s="35">
        <v>11889</v>
      </c>
      <c r="B27" s="36">
        <v>44135</v>
      </c>
      <c r="C27" s="37">
        <v>210376.51</v>
      </c>
      <c r="D27" s="38">
        <v>1210339.75</v>
      </c>
      <c r="E27" s="38">
        <v>1739219.3599999999</v>
      </c>
      <c r="F27" s="38">
        <v>1940629.69</v>
      </c>
      <c r="G27" s="38">
        <v>1998632.67</v>
      </c>
      <c r="H27" s="38">
        <v>2024806.78</v>
      </c>
      <c r="I27" s="38">
        <v>2026806.78</v>
      </c>
      <c r="J27" s="38">
        <v>2027806.78</v>
      </c>
      <c r="K27" s="38">
        <v>2028806.78</v>
      </c>
      <c r="L27" s="38">
        <v>2029806.78</v>
      </c>
      <c r="M27" s="38">
        <v>2030806.78</v>
      </c>
      <c r="N27" s="38">
        <v>2031806.78</v>
      </c>
      <c r="O27" s="38">
        <v>2032806.78</v>
      </c>
      <c r="P27" s="38">
        <v>2032806.78</v>
      </c>
      <c r="Q27" s="38">
        <v>2032806.78</v>
      </c>
      <c r="R27" s="38" t="s">
        <v>133</v>
      </c>
      <c r="S27" s="38" t="s">
        <v>133</v>
      </c>
      <c r="T27" s="38" t="s">
        <v>133</v>
      </c>
      <c r="U27" s="38" t="s">
        <v>133</v>
      </c>
      <c r="V27" s="38" t="s">
        <v>133</v>
      </c>
      <c r="W27" s="38" t="s">
        <v>133</v>
      </c>
      <c r="X27" s="38" t="s">
        <v>133</v>
      </c>
      <c r="Y27" s="38" t="s">
        <v>133</v>
      </c>
      <c r="Z27" s="38" t="s">
        <v>133</v>
      </c>
      <c r="AA27" s="38" t="s">
        <v>133</v>
      </c>
      <c r="AB27" s="38" t="s">
        <v>133</v>
      </c>
      <c r="AC27" s="38" t="s">
        <v>133</v>
      </c>
      <c r="AD27" s="38" t="s">
        <v>133</v>
      </c>
      <c r="AE27" s="38" t="s">
        <v>133</v>
      </c>
      <c r="AF27" s="38" t="s">
        <v>133</v>
      </c>
      <c r="AG27" s="38" t="s">
        <v>133</v>
      </c>
      <c r="AH27" s="38" t="s">
        <v>133</v>
      </c>
      <c r="AI27" s="38" t="s">
        <v>133</v>
      </c>
      <c r="AJ27" s="38" t="s">
        <v>133</v>
      </c>
      <c r="AK27" s="38" t="s">
        <v>133</v>
      </c>
      <c r="AL27" s="38" t="s">
        <v>133</v>
      </c>
    </row>
    <row r="28" spans="1:38" x14ac:dyDescent="0.2">
      <c r="A28" s="35">
        <v>11951</v>
      </c>
      <c r="B28" s="36">
        <v>44165</v>
      </c>
      <c r="C28" s="37">
        <v>56654.37</v>
      </c>
      <c r="D28" s="38">
        <v>1263024.7100000002</v>
      </c>
      <c r="E28" s="38">
        <v>1639528.8900000001</v>
      </c>
      <c r="F28" s="38">
        <v>1695850.6700000002</v>
      </c>
      <c r="G28" s="38">
        <v>1715441.1800000002</v>
      </c>
      <c r="H28" s="38">
        <v>1727496.0000000002</v>
      </c>
      <c r="I28" s="38">
        <v>1748572.8500000003</v>
      </c>
      <c r="J28" s="38">
        <v>1760145.6000000003</v>
      </c>
      <c r="K28" s="38">
        <v>1764184.5600000003</v>
      </c>
      <c r="L28" s="38">
        <v>1765006.2000000002</v>
      </c>
      <c r="M28" s="38">
        <v>1771618.08</v>
      </c>
      <c r="N28" s="38">
        <v>1773618.08</v>
      </c>
      <c r="O28" s="38">
        <v>1775618.08</v>
      </c>
      <c r="P28" s="38">
        <v>1775618.08</v>
      </c>
      <c r="Q28" s="38" t="s">
        <v>133</v>
      </c>
      <c r="R28" s="38" t="s">
        <v>133</v>
      </c>
      <c r="S28" s="38" t="s">
        <v>133</v>
      </c>
      <c r="T28" s="38" t="s">
        <v>133</v>
      </c>
      <c r="U28" s="38" t="s">
        <v>133</v>
      </c>
      <c r="V28" s="38" t="s">
        <v>133</v>
      </c>
      <c r="W28" s="38" t="s">
        <v>133</v>
      </c>
      <c r="X28" s="38" t="s">
        <v>133</v>
      </c>
      <c r="Y28" s="38" t="s">
        <v>133</v>
      </c>
      <c r="Z28" s="38" t="s">
        <v>133</v>
      </c>
      <c r="AA28" s="38" t="s">
        <v>133</v>
      </c>
      <c r="AB28" s="38" t="s">
        <v>133</v>
      </c>
      <c r="AC28" s="38" t="s">
        <v>133</v>
      </c>
      <c r="AD28" s="38" t="s">
        <v>133</v>
      </c>
      <c r="AE28" s="38" t="s">
        <v>133</v>
      </c>
      <c r="AF28" s="38" t="s">
        <v>133</v>
      </c>
      <c r="AG28" s="38" t="s">
        <v>133</v>
      </c>
      <c r="AH28" s="38" t="s">
        <v>133</v>
      </c>
      <c r="AI28" s="38" t="s">
        <v>133</v>
      </c>
      <c r="AJ28" s="38" t="s">
        <v>133</v>
      </c>
      <c r="AK28" s="38" t="s">
        <v>133</v>
      </c>
      <c r="AL28" s="38" t="s">
        <v>133</v>
      </c>
    </row>
    <row r="29" spans="1:38" x14ac:dyDescent="0.2">
      <c r="A29" s="40">
        <v>12132</v>
      </c>
      <c r="B29" s="41">
        <v>44196</v>
      </c>
      <c r="C29" s="42">
        <v>89180.59</v>
      </c>
      <c r="D29" s="43">
        <v>1330118.81</v>
      </c>
      <c r="E29" s="43">
        <v>1609671.96</v>
      </c>
      <c r="F29" s="43">
        <v>1666835.47</v>
      </c>
      <c r="G29" s="43">
        <v>1742179.41</v>
      </c>
      <c r="H29" s="43">
        <v>1754844.4</v>
      </c>
      <c r="I29" s="43">
        <v>1826585.7999999998</v>
      </c>
      <c r="J29" s="43">
        <v>1835634.3499999999</v>
      </c>
      <c r="K29" s="43">
        <v>1836932.2899999998</v>
      </c>
      <c r="L29" s="43">
        <v>1849096.64</v>
      </c>
      <c r="M29" s="43">
        <v>1868712.2699999998</v>
      </c>
      <c r="N29" s="43">
        <v>1870712.2699999998</v>
      </c>
      <c r="O29" s="43">
        <v>1872712.2699999998</v>
      </c>
      <c r="P29" s="43" t="s">
        <v>133</v>
      </c>
      <c r="Q29" s="43" t="s">
        <v>133</v>
      </c>
      <c r="R29" s="43" t="s">
        <v>133</v>
      </c>
      <c r="S29" s="43" t="s">
        <v>133</v>
      </c>
      <c r="T29" s="43" t="s">
        <v>133</v>
      </c>
      <c r="U29" s="43" t="s">
        <v>133</v>
      </c>
      <c r="V29" s="43" t="s">
        <v>133</v>
      </c>
      <c r="W29" s="43" t="s">
        <v>133</v>
      </c>
      <c r="X29" s="43" t="s">
        <v>133</v>
      </c>
      <c r="Y29" s="43" t="s">
        <v>133</v>
      </c>
      <c r="Z29" s="43" t="s">
        <v>133</v>
      </c>
      <c r="AA29" s="43" t="s">
        <v>133</v>
      </c>
      <c r="AB29" s="43" t="s">
        <v>133</v>
      </c>
      <c r="AC29" s="43" t="s">
        <v>133</v>
      </c>
      <c r="AD29" s="43" t="s">
        <v>133</v>
      </c>
      <c r="AE29" s="43" t="s">
        <v>133</v>
      </c>
      <c r="AF29" s="43" t="s">
        <v>133</v>
      </c>
      <c r="AG29" s="43" t="s">
        <v>133</v>
      </c>
      <c r="AH29" s="43" t="s">
        <v>133</v>
      </c>
      <c r="AI29" s="43" t="s">
        <v>133</v>
      </c>
      <c r="AJ29" s="43" t="s">
        <v>133</v>
      </c>
      <c r="AK29" s="43" t="s">
        <v>133</v>
      </c>
      <c r="AL29" s="43" t="s">
        <v>133</v>
      </c>
    </row>
    <row r="30" spans="1:38" x14ac:dyDescent="0.2">
      <c r="A30" s="35">
        <v>12227</v>
      </c>
      <c r="B30" s="44">
        <v>44227</v>
      </c>
      <c r="C30" s="45">
        <v>131568</v>
      </c>
      <c r="D30" s="46">
        <v>1433495.45</v>
      </c>
      <c r="E30" s="46">
        <v>2149675.3199999998</v>
      </c>
      <c r="F30" s="46">
        <v>2299928.7199999997</v>
      </c>
      <c r="G30" s="46">
        <v>2409960.1799999997</v>
      </c>
      <c r="H30" s="46">
        <v>2488107.7099999995</v>
      </c>
      <c r="I30" s="46">
        <v>2492717.5599999996</v>
      </c>
      <c r="J30" s="46">
        <v>2512572.5199999996</v>
      </c>
      <c r="K30" s="46">
        <v>2531020.2199999997</v>
      </c>
      <c r="L30" s="46">
        <v>2545452.5999999996</v>
      </c>
      <c r="M30" s="46">
        <v>2545571.5699999998</v>
      </c>
      <c r="N30" s="46">
        <v>2548319.3499999996</v>
      </c>
      <c r="O30" s="46" t="s">
        <v>133</v>
      </c>
      <c r="P30" s="46" t="s">
        <v>133</v>
      </c>
      <c r="Q30" s="46" t="s">
        <v>133</v>
      </c>
      <c r="R30" s="46" t="s">
        <v>133</v>
      </c>
      <c r="S30" s="46" t="s">
        <v>133</v>
      </c>
      <c r="T30" s="46" t="s">
        <v>133</v>
      </c>
      <c r="U30" s="46" t="s">
        <v>133</v>
      </c>
      <c r="V30" s="46" t="s">
        <v>133</v>
      </c>
      <c r="W30" s="46" t="s">
        <v>133</v>
      </c>
      <c r="X30" s="46" t="s">
        <v>133</v>
      </c>
      <c r="Y30" s="46" t="s">
        <v>133</v>
      </c>
      <c r="Z30" s="46" t="s">
        <v>133</v>
      </c>
      <c r="AA30" s="46" t="s">
        <v>133</v>
      </c>
      <c r="AB30" s="46" t="s">
        <v>133</v>
      </c>
      <c r="AC30" s="46" t="s">
        <v>133</v>
      </c>
      <c r="AD30" s="46" t="s">
        <v>133</v>
      </c>
      <c r="AE30" s="46" t="s">
        <v>133</v>
      </c>
      <c r="AF30" s="46" t="s">
        <v>133</v>
      </c>
      <c r="AG30" s="46" t="s">
        <v>133</v>
      </c>
      <c r="AH30" s="46" t="s">
        <v>133</v>
      </c>
      <c r="AI30" s="46" t="s">
        <v>133</v>
      </c>
      <c r="AJ30" s="46" t="s">
        <v>133</v>
      </c>
      <c r="AK30" s="46" t="s">
        <v>133</v>
      </c>
      <c r="AL30" s="46" t="s">
        <v>133</v>
      </c>
    </row>
    <row r="31" spans="1:38" x14ac:dyDescent="0.2">
      <c r="A31" s="35">
        <v>12201</v>
      </c>
      <c r="B31" s="44">
        <v>44255</v>
      </c>
      <c r="C31" s="45">
        <v>76262.039999999994</v>
      </c>
      <c r="D31" s="46">
        <v>1206573.94</v>
      </c>
      <c r="E31" s="46">
        <v>1899310.4</v>
      </c>
      <c r="F31" s="46">
        <v>2073593.72</v>
      </c>
      <c r="G31" s="46">
        <v>2112484.2799999998</v>
      </c>
      <c r="H31" s="46">
        <v>2154295.21</v>
      </c>
      <c r="I31" s="46">
        <v>2163129.37</v>
      </c>
      <c r="J31" s="46">
        <v>2181251.89</v>
      </c>
      <c r="K31" s="46">
        <v>2185520</v>
      </c>
      <c r="L31" s="46">
        <v>2186520</v>
      </c>
      <c r="M31" s="46">
        <v>2187520</v>
      </c>
      <c r="N31" s="46" t="s">
        <v>133</v>
      </c>
      <c r="O31" s="46" t="s">
        <v>133</v>
      </c>
      <c r="P31" s="46" t="s">
        <v>133</v>
      </c>
      <c r="Q31" s="46" t="s">
        <v>133</v>
      </c>
      <c r="R31" s="46" t="s">
        <v>133</v>
      </c>
      <c r="S31" s="46" t="s">
        <v>133</v>
      </c>
      <c r="T31" s="46" t="s">
        <v>133</v>
      </c>
      <c r="U31" s="46" t="s">
        <v>133</v>
      </c>
      <c r="V31" s="46" t="s">
        <v>133</v>
      </c>
      <c r="W31" s="46" t="s">
        <v>133</v>
      </c>
      <c r="X31" s="46" t="s">
        <v>133</v>
      </c>
      <c r="Y31" s="46" t="s">
        <v>133</v>
      </c>
      <c r="Z31" s="46" t="s">
        <v>133</v>
      </c>
      <c r="AA31" s="46" t="s">
        <v>133</v>
      </c>
      <c r="AB31" s="46" t="s">
        <v>133</v>
      </c>
      <c r="AC31" s="46" t="s">
        <v>133</v>
      </c>
      <c r="AD31" s="46" t="s">
        <v>133</v>
      </c>
      <c r="AE31" s="46" t="s">
        <v>133</v>
      </c>
      <c r="AF31" s="46" t="s">
        <v>133</v>
      </c>
      <c r="AG31" s="46" t="s">
        <v>133</v>
      </c>
      <c r="AH31" s="46" t="s">
        <v>133</v>
      </c>
      <c r="AI31" s="46" t="s">
        <v>133</v>
      </c>
      <c r="AJ31" s="46" t="s">
        <v>133</v>
      </c>
      <c r="AK31" s="46" t="s">
        <v>133</v>
      </c>
      <c r="AL31" s="46" t="s">
        <v>133</v>
      </c>
    </row>
    <row r="32" spans="1:38" x14ac:dyDescent="0.2">
      <c r="A32" s="35">
        <v>12130</v>
      </c>
      <c r="B32" s="44">
        <v>44286</v>
      </c>
      <c r="C32" s="45">
        <v>159574.70000000001</v>
      </c>
      <c r="D32" s="46">
        <v>1473383.28</v>
      </c>
      <c r="E32" s="46">
        <v>2177499.0499999998</v>
      </c>
      <c r="F32" s="46">
        <v>2245910.59</v>
      </c>
      <c r="G32" s="46">
        <v>2276095.15</v>
      </c>
      <c r="H32" s="46">
        <v>2340496.75</v>
      </c>
      <c r="I32" s="46">
        <v>2359725.4500000002</v>
      </c>
      <c r="J32" s="46">
        <v>2360225.4500000002</v>
      </c>
      <c r="K32" s="46">
        <v>2360725.4500000002</v>
      </c>
      <c r="L32" s="46">
        <v>2361225.4500000002</v>
      </c>
      <c r="M32" s="46" t="s">
        <v>133</v>
      </c>
      <c r="N32" s="46" t="s">
        <v>133</v>
      </c>
      <c r="O32" s="46" t="s">
        <v>133</v>
      </c>
      <c r="P32" s="46" t="s">
        <v>133</v>
      </c>
      <c r="Q32" s="46" t="s">
        <v>133</v>
      </c>
      <c r="R32" s="46" t="s">
        <v>133</v>
      </c>
      <c r="S32" s="46" t="s">
        <v>133</v>
      </c>
      <c r="T32" s="46" t="s">
        <v>133</v>
      </c>
      <c r="U32" s="46" t="s">
        <v>133</v>
      </c>
      <c r="V32" s="46" t="s">
        <v>133</v>
      </c>
      <c r="W32" s="46" t="s">
        <v>133</v>
      </c>
      <c r="X32" s="46" t="s">
        <v>133</v>
      </c>
      <c r="Y32" s="46" t="s">
        <v>133</v>
      </c>
      <c r="Z32" s="46" t="s">
        <v>133</v>
      </c>
      <c r="AA32" s="46" t="s">
        <v>133</v>
      </c>
      <c r="AB32" s="46" t="s">
        <v>133</v>
      </c>
      <c r="AC32" s="46" t="s">
        <v>133</v>
      </c>
      <c r="AD32" s="46" t="s">
        <v>133</v>
      </c>
      <c r="AE32" s="46" t="s">
        <v>133</v>
      </c>
      <c r="AF32" s="46" t="s">
        <v>133</v>
      </c>
      <c r="AG32" s="46" t="s">
        <v>133</v>
      </c>
      <c r="AH32" s="46" t="s">
        <v>133</v>
      </c>
      <c r="AI32" s="46" t="s">
        <v>133</v>
      </c>
      <c r="AJ32" s="46" t="s">
        <v>133</v>
      </c>
      <c r="AK32" s="46" t="s">
        <v>133</v>
      </c>
      <c r="AL32" s="46" t="s">
        <v>133</v>
      </c>
    </row>
    <row r="33" spans="1:38" x14ac:dyDescent="0.2">
      <c r="A33" s="35">
        <v>11986</v>
      </c>
      <c r="B33" s="44">
        <v>44316</v>
      </c>
      <c r="C33" s="45">
        <v>76312.7</v>
      </c>
      <c r="D33" s="46">
        <v>1582154.52</v>
      </c>
      <c r="E33" s="46">
        <v>2019238.97</v>
      </c>
      <c r="F33" s="46">
        <v>2070111.34</v>
      </c>
      <c r="G33" s="46">
        <v>2186834.19</v>
      </c>
      <c r="H33" s="46">
        <v>2204993.79</v>
      </c>
      <c r="I33" s="46">
        <v>2215968.5300000003</v>
      </c>
      <c r="J33" s="46">
        <v>2228632.1800000002</v>
      </c>
      <c r="K33" s="46">
        <v>2237437.0100000002</v>
      </c>
      <c r="L33" s="46" t="s">
        <v>133</v>
      </c>
      <c r="M33" s="46" t="s">
        <v>133</v>
      </c>
      <c r="N33" s="46" t="s">
        <v>133</v>
      </c>
      <c r="O33" s="46" t="s">
        <v>133</v>
      </c>
      <c r="P33" s="46" t="s">
        <v>133</v>
      </c>
      <c r="Q33" s="46" t="s">
        <v>133</v>
      </c>
      <c r="R33" s="46" t="s">
        <v>133</v>
      </c>
      <c r="S33" s="46" t="s">
        <v>133</v>
      </c>
      <c r="T33" s="46" t="s">
        <v>133</v>
      </c>
      <c r="U33" s="46" t="s">
        <v>133</v>
      </c>
      <c r="V33" s="46" t="s">
        <v>133</v>
      </c>
      <c r="W33" s="46" t="s">
        <v>133</v>
      </c>
      <c r="X33" s="46" t="s">
        <v>133</v>
      </c>
      <c r="Y33" s="46" t="s">
        <v>133</v>
      </c>
      <c r="Z33" s="46" t="s">
        <v>133</v>
      </c>
      <c r="AA33" s="46" t="s">
        <v>133</v>
      </c>
      <c r="AB33" s="46" t="s">
        <v>133</v>
      </c>
      <c r="AC33" s="46" t="s">
        <v>133</v>
      </c>
      <c r="AD33" s="46" t="s">
        <v>133</v>
      </c>
      <c r="AE33" s="46" t="s">
        <v>133</v>
      </c>
      <c r="AF33" s="46" t="s">
        <v>133</v>
      </c>
      <c r="AG33" s="46" t="s">
        <v>133</v>
      </c>
      <c r="AH33" s="46" t="s">
        <v>133</v>
      </c>
      <c r="AI33" s="46" t="s">
        <v>133</v>
      </c>
      <c r="AJ33" s="46" t="s">
        <v>133</v>
      </c>
      <c r="AK33" s="46" t="s">
        <v>133</v>
      </c>
      <c r="AL33" s="46" t="s">
        <v>133</v>
      </c>
    </row>
    <row r="34" spans="1:38" x14ac:dyDescent="0.2">
      <c r="A34" s="35">
        <v>11927</v>
      </c>
      <c r="B34" s="44">
        <v>44347</v>
      </c>
      <c r="C34" s="45">
        <v>104028.41</v>
      </c>
      <c r="D34" s="46">
        <v>1771851.46</v>
      </c>
      <c r="E34" s="46">
        <v>2132527.9500000002</v>
      </c>
      <c r="F34" s="46">
        <v>2285801.5500000003</v>
      </c>
      <c r="G34" s="46">
        <v>2323330.7600000002</v>
      </c>
      <c r="H34" s="46">
        <v>2358170.7200000002</v>
      </c>
      <c r="I34" s="46">
        <v>2375649.7800000003</v>
      </c>
      <c r="J34" s="46">
        <v>2385023.6</v>
      </c>
      <c r="K34" s="46" t="s">
        <v>133</v>
      </c>
      <c r="L34" s="46" t="s">
        <v>133</v>
      </c>
      <c r="M34" s="46" t="s">
        <v>133</v>
      </c>
      <c r="N34" s="46" t="s">
        <v>133</v>
      </c>
      <c r="O34" s="46" t="s">
        <v>133</v>
      </c>
      <c r="P34" s="46" t="s">
        <v>133</v>
      </c>
      <c r="Q34" s="46" t="s">
        <v>133</v>
      </c>
      <c r="R34" s="46" t="s">
        <v>133</v>
      </c>
      <c r="S34" s="46" t="s">
        <v>133</v>
      </c>
      <c r="T34" s="46" t="s">
        <v>133</v>
      </c>
      <c r="U34" s="46" t="s">
        <v>133</v>
      </c>
      <c r="V34" s="46" t="s">
        <v>133</v>
      </c>
      <c r="W34" s="46" t="s">
        <v>133</v>
      </c>
      <c r="X34" s="46" t="s">
        <v>133</v>
      </c>
      <c r="Y34" s="46" t="s">
        <v>133</v>
      </c>
      <c r="Z34" s="46" t="s">
        <v>133</v>
      </c>
      <c r="AA34" s="46" t="s">
        <v>133</v>
      </c>
      <c r="AB34" s="46" t="s">
        <v>133</v>
      </c>
      <c r="AC34" s="46" t="s">
        <v>133</v>
      </c>
      <c r="AD34" s="46" t="s">
        <v>133</v>
      </c>
      <c r="AE34" s="46" t="s">
        <v>133</v>
      </c>
      <c r="AF34" s="46" t="s">
        <v>133</v>
      </c>
      <c r="AG34" s="46" t="s">
        <v>133</v>
      </c>
      <c r="AH34" s="46" t="s">
        <v>133</v>
      </c>
      <c r="AI34" s="46" t="s">
        <v>133</v>
      </c>
      <c r="AJ34" s="46" t="s">
        <v>133</v>
      </c>
      <c r="AK34" s="46" t="s">
        <v>133</v>
      </c>
      <c r="AL34" s="46" t="s">
        <v>133</v>
      </c>
    </row>
    <row r="35" spans="1:38" x14ac:dyDescent="0.2">
      <c r="A35" s="35">
        <v>11814</v>
      </c>
      <c r="B35" s="44">
        <v>44377</v>
      </c>
      <c r="C35" s="45">
        <v>79687.92</v>
      </c>
      <c r="D35" s="46">
        <v>1315260.77</v>
      </c>
      <c r="E35" s="46">
        <v>2091500.4</v>
      </c>
      <c r="F35" s="46">
        <v>2156803.1799999997</v>
      </c>
      <c r="G35" s="46">
        <v>2175525.92</v>
      </c>
      <c r="H35" s="46">
        <v>2186304.54</v>
      </c>
      <c r="I35" s="46">
        <v>2196919.16</v>
      </c>
      <c r="J35" s="46" t="s">
        <v>133</v>
      </c>
      <c r="K35" s="46" t="s">
        <v>133</v>
      </c>
      <c r="L35" s="46" t="s">
        <v>133</v>
      </c>
      <c r="M35" s="46" t="s">
        <v>133</v>
      </c>
      <c r="N35" s="46" t="s">
        <v>133</v>
      </c>
      <c r="O35" s="46" t="s">
        <v>133</v>
      </c>
      <c r="P35" s="46" t="s">
        <v>133</v>
      </c>
      <c r="Q35" s="46" t="s">
        <v>133</v>
      </c>
      <c r="R35" s="46" t="s">
        <v>133</v>
      </c>
      <c r="S35" s="46" t="s">
        <v>133</v>
      </c>
      <c r="T35" s="46" t="s">
        <v>133</v>
      </c>
      <c r="U35" s="46" t="s">
        <v>133</v>
      </c>
      <c r="V35" s="46" t="s">
        <v>133</v>
      </c>
      <c r="W35" s="46" t="s">
        <v>133</v>
      </c>
      <c r="X35" s="46" t="s">
        <v>133</v>
      </c>
      <c r="Y35" s="46" t="s">
        <v>133</v>
      </c>
      <c r="Z35" s="46" t="s">
        <v>133</v>
      </c>
      <c r="AA35" s="46" t="s">
        <v>133</v>
      </c>
      <c r="AB35" s="46" t="s">
        <v>133</v>
      </c>
      <c r="AC35" s="46" t="s">
        <v>133</v>
      </c>
      <c r="AD35" s="46" t="s">
        <v>133</v>
      </c>
      <c r="AE35" s="46" t="s">
        <v>133</v>
      </c>
      <c r="AF35" s="46" t="s">
        <v>133</v>
      </c>
      <c r="AG35" s="46" t="s">
        <v>133</v>
      </c>
      <c r="AH35" s="46" t="s">
        <v>133</v>
      </c>
      <c r="AI35" s="46" t="s">
        <v>133</v>
      </c>
      <c r="AJ35" s="46" t="s">
        <v>133</v>
      </c>
      <c r="AK35" s="46" t="s">
        <v>133</v>
      </c>
      <c r="AL35" s="46" t="s">
        <v>133</v>
      </c>
    </row>
    <row r="36" spans="1:38" x14ac:dyDescent="0.2">
      <c r="A36" s="35">
        <v>11787</v>
      </c>
      <c r="B36" s="44">
        <v>44408</v>
      </c>
      <c r="C36" s="45">
        <v>76394.59</v>
      </c>
      <c r="D36" s="46">
        <v>1765748.6900000002</v>
      </c>
      <c r="E36" s="46">
        <v>2208713.83</v>
      </c>
      <c r="F36" s="46">
        <v>2442884.4</v>
      </c>
      <c r="G36" s="46">
        <v>2479690.85</v>
      </c>
      <c r="H36" s="46">
        <v>2502042.19</v>
      </c>
      <c r="I36" s="46" t="s">
        <v>133</v>
      </c>
      <c r="J36" s="46" t="s">
        <v>133</v>
      </c>
      <c r="K36" s="46" t="s">
        <v>133</v>
      </c>
      <c r="L36" s="46" t="s">
        <v>133</v>
      </c>
      <c r="M36" s="46" t="s">
        <v>133</v>
      </c>
      <c r="N36" s="46" t="s">
        <v>133</v>
      </c>
      <c r="O36" s="46" t="s">
        <v>133</v>
      </c>
      <c r="P36" s="46" t="s">
        <v>133</v>
      </c>
      <c r="Q36" s="46" t="s">
        <v>133</v>
      </c>
      <c r="R36" s="46" t="s">
        <v>133</v>
      </c>
      <c r="S36" s="46" t="s">
        <v>133</v>
      </c>
      <c r="T36" s="46" t="s">
        <v>133</v>
      </c>
      <c r="U36" s="46" t="s">
        <v>133</v>
      </c>
      <c r="V36" s="46" t="s">
        <v>133</v>
      </c>
      <c r="W36" s="46" t="s">
        <v>133</v>
      </c>
      <c r="X36" s="46" t="s">
        <v>133</v>
      </c>
      <c r="Y36" s="46" t="s">
        <v>133</v>
      </c>
      <c r="Z36" s="46" t="s">
        <v>133</v>
      </c>
      <c r="AA36" s="46" t="s">
        <v>133</v>
      </c>
      <c r="AB36" s="46" t="s">
        <v>133</v>
      </c>
      <c r="AC36" s="46" t="s">
        <v>133</v>
      </c>
      <c r="AD36" s="46" t="s">
        <v>133</v>
      </c>
      <c r="AE36" s="46" t="s">
        <v>133</v>
      </c>
      <c r="AF36" s="46" t="s">
        <v>133</v>
      </c>
      <c r="AG36" s="46" t="s">
        <v>133</v>
      </c>
      <c r="AH36" s="46" t="s">
        <v>133</v>
      </c>
      <c r="AI36" s="46" t="s">
        <v>133</v>
      </c>
      <c r="AJ36" s="46" t="s">
        <v>133</v>
      </c>
      <c r="AK36" s="46" t="s">
        <v>133</v>
      </c>
      <c r="AL36" s="46" t="s">
        <v>133</v>
      </c>
    </row>
    <row r="37" spans="1:38" x14ac:dyDescent="0.2">
      <c r="A37" s="35">
        <v>11689</v>
      </c>
      <c r="B37" s="44">
        <v>44439</v>
      </c>
      <c r="C37" s="45">
        <v>110460</v>
      </c>
      <c r="D37" s="46">
        <v>1603439.86</v>
      </c>
      <c r="E37" s="46">
        <v>2192624.2800000003</v>
      </c>
      <c r="F37" s="46">
        <v>2285990.7100000004</v>
      </c>
      <c r="G37" s="46">
        <v>2466086.1800000006</v>
      </c>
      <c r="H37" s="46" t="s">
        <v>133</v>
      </c>
      <c r="I37" s="46" t="s">
        <v>133</v>
      </c>
      <c r="J37" s="46" t="s">
        <v>133</v>
      </c>
      <c r="K37" s="46" t="s">
        <v>133</v>
      </c>
      <c r="L37" s="46" t="s">
        <v>133</v>
      </c>
      <c r="M37" s="46" t="s">
        <v>133</v>
      </c>
      <c r="N37" s="46" t="s">
        <v>133</v>
      </c>
      <c r="O37" s="46" t="s">
        <v>133</v>
      </c>
      <c r="P37" s="46" t="s">
        <v>133</v>
      </c>
      <c r="Q37" s="46" t="s">
        <v>133</v>
      </c>
      <c r="R37" s="46" t="s">
        <v>133</v>
      </c>
      <c r="S37" s="46" t="s">
        <v>133</v>
      </c>
      <c r="T37" s="46" t="s">
        <v>133</v>
      </c>
      <c r="U37" s="46" t="s">
        <v>133</v>
      </c>
      <c r="V37" s="46" t="s">
        <v>133</v>
      </c>
      <c r="W37" s="46" t="s">
        <v>133</v>
      </c>
      <c r="X37" s="46" t="s">
        <v>133</v>
      </c>
      <c r="Y37" s="46" t="s">
        <v>133</v>
      </c>
      <c r="Z37" s="46" t="s">
        <v>133</v>
      </c>
      <c r="AA37" s="46" t="s">
        <v>133</v>
      </c>
      <c r="AB37" s="46" t="s">
        <v>133</v>
      </c>
      <c r="AC37" s="46" t="s">
        <v>133</v>
      </c>
      <c r="AD37" s="46" t="s">
        <v>133</v>
      </c>
      <c r="AE37" s="46" t="s">
        <v>133</v>
      </c>
      <c r="AF37" s="46" t="s">
        <v>133</v>
      </c>
      <c r="AG37" s="46" t="s">
        <v>133</v>
      </c>
      <c r="AH37" s="46" t="s">
        <v>133</v>
      </c>
      <c r="AI37" s="46" t="s">
        <v>133</v>
      </c>
      <c r="AJ37" s="46" t="s">
        <v>133</v>
      </c>
      <c r="AK37" s="46" t="s">
        <v>133</v>
      </c>
      <c r="AL37" s="46" t="s">
        <v>133</v>
      </c>
    </row>
    <row r="38" spans="1:38" x14ac:dyDescent="0.2">
      <c r="A38" s="35">
        <v>11731</v>
      </c>
      <c r="B38" s="44">
        <v>44469</v>
      </c>
      <c r="C38" s="45">
        <v>196687.27</v>
      </c>
      <c r="D38" s="46">
        <v>2208666.5299999998</v>
      </c>
      <c r="E38" s="46">
        <v>2522082.34</v>
      </c>
      <c r="F38" s="46">
        <v>2688920.9099999997</v>
      </c>
      <c r="G38" s="46" t="s">
        <v>133</v>
      </c>
      <c r="H38" s="46" t="s">
        <v>133</v>
      </c>
      <c r="I38" s="46" t="s">
        <v>133</v>
      </c>
      <c r="J38" s="46" t="s">
        <v>133</v>
      </c>
      <c r="K38" s="46" t="s">
        <v>133</v>
      </c>
      <c r="L38" s="46" t="s">
        <v>133</v>
      </c>
      <c r="M38" s="46" t="s">
        <v>133</v>
      </c>
      <c r="N38" s="46" t="s">
        <v>133</v>
      </c>
      <c r="O38" s="46" t="s">
        <v>133</v>
      </c>
      <c r="P38" s="46" t="s">
        <v>133</v>
      </c>
      <c r="Q38" s="46" t="s">
        <v>133</v>
      </c>
      <c r="R38" s="46" t="s">
        <v>133</v>
      </c>
      <c r="S38" s="46" t="s">
        <v>133</v>
      </c>
      <c r="T38" s="46" t="s">
        <v>133</v>
      </c>
      <c r="U38" s="46" t="s">
        <v>133</v>
      </c>
      <c r="V38" s="46" t="s">
        <v>133</v>
      </c>
      <c r="W38" s="46" t="s">
        <v>133</v>
      </c>
      <c r="X38" s="46" t="s">
        <v>133</v>
      </c>
      <c r="Y38" s="46" t="s">
        <v>133</v>
      </c>
      <c r="Z38" s="46" t="s">
        <v>133</v>
      </c>
      <c r="AA38" s="46" t="s">
        <v>133</v>
      </c>
      <c r="AB38" s="46" t="s">
        <v>133</v>
      </c>
      <c r="AC38" s="46" t="s">
        <v>133</v>
      </c>
      <c r="AD38" s="46" t="s">
        <v>133</v>
      </c>
      <c r="AE38" s="46" t="s">
        <v>133</v>
      </c>
      <c r="AF38" s="46" t="s">
        <v>133</v>
      </c>
      <c r="AG38" s="46" t="s">
        <v>133</v>
      </c>
      <c r="AH38" s="46" t="s">
        <v>133</v>
      </c>
      <c r="AI38" s="46" t="s">
        <v>133</v>
      </c>
      <c r="AJ38" s="46" t="s">
        <v>133</v>
      </c>
      <c r="AK38" s="46" t="s">
        <v>133</v>
      </c>
      <c r="AL38" s="46" t="s">
        <v>133</v>
      </c>
    </row>
    <row r="39" spans="1:38" x14ac:dyDescent="0.2">
      <c r="A39" s="35">
        <v>11843</v>
      </c>
      <c r="B39" s="44">
        <v>44500</v>
      </c>
      <c r="C39" s="45">
        <v>268364.93</v>
      </c>
      <c r="D39" s="46">
        <v>1296290.28</v>
      </c>
      <c r="E39" s="46">
        <v>2193387.65</v>
      </c>
      <c r="F39" s="46" t="s">
        <v>133</v>
      </c>
      <c r="G39" s="46" t="s">
        <v>133</v>
      </c>
      <c r="H39" s="46" t="s">
        <v>133</v>
      </c>
      <c r="I39" s="46" t="s">
        <v>133</v>
      </c>
      <c r="J39" s="46" t="s">
        <v>133</v>
      </c>
      <c r="K39" s="46" t="s">
        <v>133</v>
      </c>
      <c r="L39" s="46" t="s">
        <v>133</v>
      </c>
      <c r="M39" s="46" t="s">
        <v>133</v>
      </c>
      <c r="N39" s="46" t="s">
        <v>133</v>
      </c>
      <c r="O39" s="46" t="s">
        <v>133</v>
      </c>
      <c r="P39" s="46" t="s">
        <v>133</v>
      </c>
      <c r="Q39" s="46" t="s">
        <v>133</v>
      </c>
      <c r="R39" s="46" t="s">
        <v>133</v>
      </c>
      <c r="S39" s="46" t="s">
        <v>133</v>
      </c>
      <c r="T39" s="46" t="s">
        <v>133</v>
      </c>
      <c r="U39" s="46" t="s">
        <v>133</v>
      </c>
      <c r="V39" s="46" t="s">
        <v>133</v>
      </c>
      <c r="W39" s="46" t="s">
        <v>133</v>
      </c>
      <c r="X39" s="46" t="s">
        <v>133</v>
      </c>
      <c r="Y39" s="46" t="s">
        <v>133</v>
      </c>
      <c r="Z39" s="46" t="s">
        <v>133</v>
      </c>
      <c r="AA39" s="46" t="s">
        <v>133</v>
      </c>
      <c r="AB39" s="46" t="s">
        <v>133</v>
      </c>
      <c r="AC39" s="46" t="s">
        <v>133</v>
      </c>
      <c r="AD39" s="46" t="s">
        <v>133</v>
      </c>
      <c r="AE39" s="46" t="s">
        <v>133</v>
      </c>
      <c r="AF39" s="46" t="s">
        <v>133</v>
      </c>
      <c r="AG39" s="46" t="s">
        <v>133</v>
      </c>
      <c r="AH39" s="46" t="s">
        <v>133</v>
      </c>
      <c r="AI39" s="46" t="s">
        <v>133</v>
      </c>
      <c r="AJ39" s="46" t="s">
        <v>133</v>
      </c>
      <c r="AK39" s="46" t="s">
        <v>133</v>
      </c>
      <c r="AL39" s="46" t="s">
        <v>133</v>
      </c>
    </row>
    <row r="40" spans="1:38" x14ac:dyDescent="0.2">
      <c r="A40" s="35">
        <v>11902</v>
      </c>
      <c r="B40" s="44">
        <v>44530</v>
      </c>
      <c r="C40" s="45">
        <v>58510.1</v>
      </c>
      <c r="D40" s="46">
        <v>1283817.26</v>
      </c>
      <c r="E40" s="46" t="s">
        <v>133</v>
      </c>
      <c r="F40" s="46" t="s">
        <v>133</v>
      </c>
      <c r="G40" s="46" t="s">
        <v>133</v>
      </c>
      <c r="H40" s="46" t="s">
        <v>133</v>
      </c>
      <c r="I40" s="46" t="s">
        <v>133</v>
      </c>
      <c r="J40" s="46" t="s">
        <v>133</v>
      </c>
      <c r="K40" s="46" t="s">
        <v>133</v>
      </c>
      <c r="L40" s="46" t="s">
        <v>133</v>
      </c>
      <c r="M40" s="46" t="s">
        <v>133</v>
      </c>
      <c r="N40" s="46" t="s">
        <v>133</v>
      </c>
      <c r="O40" s="46" t="s">
        <v>133</v>
      </c>
      <c r="P40" s="46" t="s">
        <v>133</v>
      </c>
      <c r="Q40" s="46" t="s">
        <v>133</v>
      </c>
      <c r="R40" s="46" t="s">
        <v>133</v>
      </c>
      <c r="S40" s="46" t="s">
        <v>133</v>
      </c>
      <c r="T40" s="46" t="s">
        <v>133</v>
      </c>
      <c r="U40" s="46" t="s">
        <v>133</v>
      </c>
      <c r="V40" s="46" t="s">
        <v>133</v>
      </c>
      <c r="W40" s="46" t="s">
        <v>133</v>
      </c>
      <c r="X40" s="46" t="s">
        <v>133</v>
      </c>
      <c r="Y40" s="46" t="s">
        <v>133</v>
      </c>
      <c r="Z40" s="46" t="s">
        <v>133</v>
      </c>
      <c r="AA40" s="46" t="s">
        <v>133</v>
      </c>
      <c r="AB40" s="46" t="s">
        <v>133</v>
      </c>
      <c r="AC40" s="46" t="s">
        <v>133</v>
      </c>
      <c r="AD40" s="46" t="s">
        <v>133</v>
      </c>
      <c r="AE40" s="46" t="s">
        <v>133</v>
      </c>
      <c r="AF40" s="46" t="s">
        <v>133</v>
      </c>
      <c r="AG40" s="46" t="s">
        <v>133</v>
      </c>
      <c r="AH40" s="46" t="s">
        <v>133</v>
      </c>
      <c r="AI40" s="46" t="s">
        <v>133</v>
      </c>
      <c r="AJ40" s="46" t="s">
        <v>133</v>
      </c>
      <c r="AK40" s="46" t="s">
        <v>133</v>
      </c>
      <c r="AL40" s="46" t="s">
        <v>133</v>
      </c>
    </row>
    <row r="41" spans="1:38" x14ac:dyDescent="0.2">
      <c r="A41" s="35">
        <v>11844</v>
      </c>
      <c r="B41" s="44">
        <v>44561</v>
      </c>
      <c r="C41" s="45">
        <v>96378.34</v>
      </c>
      <c r="D41" s="46" t="s">
        <v>133</v>
      </c>
      <c r="E41" s="46" t="s">
        <v>133</v>
      </c>
      <c r="F41" s="46" t="s">
        <v>133</v>
      </c>
      <c r="G41" s="46" t="s">
        <v>133</v>
      </c>
      <c r="H41" s="46" t="s">
        <v>133</v>
      </c>
      <c r="I41" s="46" t="s">
        <v>133</v>
      </c>
      <c r="J41" s="46" t="s">
        <v>133</v>
      </c>
      <c r="K41" s="46" t="s">
        <v>133</v>
      </c>
      <c r="L41" s="46" t="s">
        <v>133</v>
      </c>
      <c r="M41" s="46" t="s">
        <v>133</v>
      </c>
      <c r="N41" s="46" t="s">
        <v>133</v>
      </c>
      <c r="O41" s="46" t="s">
        <v>133</v>
      </c>
      <c r="P41" s="46" t="s">
        <v>133</v>
      </c>
      <c r="Q41" s="46" t="s">
        <v>133</v>
      </c>
      <c r="R41" s="46" t="s">
        <v>133</v>
      </c>
      <c r="S41" s="46" t="s">
        <v>133</v>
      </c>
      <c r="T41" s="46" t="s">
        <v>133</v>
      </c>
      <c r="U41" s="46" t="s">
        <v>133</v>
      </c>
      <c r="V41" s="46" t="s">
        <v>133</v>
      </c>
      <c r="W41" s="46" t="s">
        <v>133</v>
      </c>
      <c r="X41" s="46" t="s">
        <v>133</v>
      </c>
      <c r="Y41" s="46" t="s">
        <v>133</v>
      </c>
      <c r="Z41" s="46" t="s">
        <v>133</v>
      </c>
      <c r="AA41" s="46" t="s">
        <v>133</v>
      </c>
      <c r="AB41" s="46" t="s">
        <v>133</v>
      </c>
      <c r="AC41" s="46" t="s">
        <v>133</v>
      </c>
      <c r="AD41" s="46" t="s">
        <v>133</v>
      </c>
      <c r="AE41" s="46" t="s">
        <v>133</v>
      </c>
      <c r="AF41" s="46" t="s">
        <v>133</v>
      </c>
      <c r="AG41" s="46" t="s">
        <v>133</v>
      </c>
      <c r="AH41" s="46" t="s">
        <v>133</v>
      </c>
      <c r="AI41" s="46" t="s">
        <v>133</v>
      </c>
      <c r="AJ41" s="46" t="s">
        <v>133</v>
      </c>
      <c r="AK41" s="46" t="s">
        <v>133</v>
      </c>
      <c r="AL41" s="46" t="s">
        <v>133</v>
      </c>
    </row>
  </sheetData>
  <pageMargins left="0.75" right="0.75" top="1" bottom="1" header="0.5" footer="0.5"/>
  <pageSetup orientation="portrait" r:id="rId1"/>
  <headerFooter differentOddEven="1" differentFirst="1" alignWithMargins="0">
    <oddFooter>&amp;LGeneral Business</oddFooter>
    <evenFooter>&amp;LGeneral Business</evenFooter>
    <firstFooter>&amp;LGeneral Business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BE2B8F-C033-49B3-B216-B63FEA5C7FED}">
  <dimension ref="A1:U22"/>
  <sheetViews>
    <sheetView workbookViewId="0"/>
  </sheetViews>
  <sheetFormatPr defaultColWidth="8.85546875" defaultRowHeight="15" x14ac:dyDescent="0.25"/>
  <cols>
    <col min="1" max="1" width="11.140625" customWidth="1"/>
    <col min="2" max="2" width="23.140625" bestFit="1" customWidth="1"/>
    <col min="3" max="3" width="15.42578125" bestFit="1" customWidth="1"/>
  </cols>
  <sheetData>
    <row r="1" spans="1:21" ht="23.25" x14ac:dyDescent="0.35">
      <c r="A1" s="1" t="s">
        <v>0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1:21" ht="15.75" x14ac:dyDescent="0.25">
      <c r="A2" s="47" t="s">
        <v>134</v>
      </c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</row>
    <row r="3" spans="1:21" ht="15.75" x14ac:dyDescent="0.25">
      <c r="A3" s="48"/>
      <c r="B3" s="9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</row>
    <row r="4" spans="1:21" ht="15.75" x14ac:dyDescent="0.25">
      <c r="A4" s="56"/>
      <c r="B4" s="56" t="s">
        <v>135</v>
      </c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</row>
    <row r="5" spans="1:21" ht="15.75" x14ac:dyDescent="0.25">
      <c r="A5" s="48"/>
      <c r="B5" s="50" t="s">
        <v>136</v>
      </c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</row>
    <row r="6" spans="1:21" ht="15.75" x14ac:dyDescent="0.25">
      <c r="A6" s="9"/>
      <c r="B6" s="49" t="s">
        <v>137</v>
      </c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</row>
    <row r="7" spans="1:21" ht="15.75" x14ac:dyDescent="0.25">
      <c r="A7" s="9"/>
      <c r="B7" s="4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</row>
    <row r="8" spans="1:21" ht="15.75" x14ac:dyDescent="0.25">
      <c r="A8" s="51" t="s">
        <v>138</v>
      </c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</row>
    <row r="9" spans="1:21" ht="15.75" x14ac:dyDescent="0.25">
      <c r="A9" s="51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</row>
    <row r="10" spans="1:21" ht="15.75" x14ac:dyDescent="0.25">
      <c r="A10" s="9"/>
      <c r="B10" s="13" t="s">
        <v>139</v>
      </c>
      <c r="C10" s="13" t="s">
        <v>140</v>
      </c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</row>
    <row r="11" spans="1:21" ht="15.75" x14ac:dyDescent="0.25">
      <c r="A11" s="9"/>
      <c r="B11" s="13">
        <v>0</v>
      </c>
      <c r="C11" s="13">
        <v>1000</v>
      </c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</row>
    <row r="12" spans="1:21" ht="15.75" x14ac:dyDescent="0.25">
      <c r="A12" s="9"/>
      <c r="B12" s="13">
        <v>1</v>
      </c>
      <c r="C12" s="13">
        <v>960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</row>
    <row r="13" spans="1:21" ht="15.75" x14ac:dyDescent="0.25">
      <c r="A13" s="9"/>
      <c r="B13" s="13">
        <v>2</v>
      </c>
      <c r="C13" s="13">
        <v>920</v>
      </c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</row>
    <row r="14" spans="1:21" ht="15.75" x14ac:dyDescent="0.25">
      <c r="A14" s="9"/>
      <c r="B14" s="13">
        <v>3</v>
      </c>
      <c r="C14" s="13">
        <v>880</v>
      </c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</row>
    <row r="15" spans="1:21" ht="15.75" x14ac:dyDescent="0.25">
      <c r="A15" s="9"/>
      <c r="B15" s="13">
        <v>4</v>
      </c>
      <c r="C15" s="13">
        <v>845</v>
      </c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</row>
    <row r="16" spans="1:21" ht="14.45" customHeight="1" x14ac:dyDescent="0.25">
      <c r="A16" s="52"/>
      <c r="B16" s="13">
        <v>5</v>
      </c>
      <c r="C16" s="13">
        <v>815</v>
      </c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</row>
    <row r="17" spans="1:21" ht="15.75" x14ac:dyDescent="0.25">
      <c r="A17" s="4"/>
      <c r="B17" s="13">
        <v>6</v>
      </c>
      <c r="C17" s="13">
        <v>790</v>
      </c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</row>
    <row r="18" spans="1:21" ht="15.75" x14ac:dyDescent="0.25">
      <c r="A18" s="9"/>
      <c r="B18" s="13">
        <v>7</v>
      </c>
      <c r="C18" s="13">
        <v>765</v>
      </c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</row>
    <row r="19" spans="1:21" ht="15.75" x14ac:dyDescent="0.25">
      <c r="A19" s="9"/>
      <c r="B19" s="13">
        <v>8</v>
      </c>
      <c r="C19" s="13">
        <v>745</v>
      </c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</row>
    <row r="20" spans="1:21" ht="15.75" x14ac:dyDescent="0.25">
      <c r="A20" s="9"/>
      <c r="B20" s="13">
        <v>9</v>
      </c>
      <c r="C20" s="13">
        <v>725</v>
      </c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</row>
    <row r="21" spans="1:21" ht="15.75" x14ac:dyDescent="0.25">
      <c r="A21" s="9"/>
      <c r="B21" s="13">
        <v>10</v>
      </c>
      <c r="C21" s="13">
        <v>0</v>
      </c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</row>
    <row r="22" spans="1:21" ht="15.75" x14ac:dyDescent="0.25">
      <c r="A22" s="2" t="s">
        <v>3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93CD5-F809-4A94-B989-DAF2949EA5EA}">
  <dimension ref="A1:N22"/>
  <sheetViews>
    <sheetView workbookViewId="0"/>
  </sheetViews>
  <sheetFormatPr defaultColWidth="8.85546875" defaultRowHeight="15" x14ac:dyDescent="0.25"/>
  <cols>
    <col min="1" max="1" width="12.28515625" bestFit="1" customWidth="1"/>
    <col min="2" max="2" width="14.28515625" bestFit="1" customWidth="1"/>
    <col min="3" max="3" width="21.7109375" bestFit="1" customWidth="1"/>
    <col min="4" max="4" width="20.7109375" bestFit="1" customWidth="1"/>
    <col min="5" max="5" width="21.7109375" bestFit="1" customWidth="1"/>
  </cols>
  <sheetData>
    <row r="1" spans="1:14" ht="23.25" x14ac:dyDescent="0.35">
      <c r="A1" s="1" t="s">
        <v>141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ht="15.75" x14ac:dyDescent="0.25">
      <c r="A2" s="9" t="s">
        <v>142</v>
      </c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</row>
    <row r="3" spans="1:14" ht="15.75" x14ac:dyDescent="0.25">
      <c r="A3" s="9"/>
      <c r="B3" s="9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</row>
    <row r="4" spans="1:14" ht="15.75" x14ac:dyDescent="0.25">
      <c r="A4" s="9"/>
      <c r="B4" s="57" t="s">
        <v>143</v>
      </c>
      <c r="C4" s="57" t="s">
        <v>144</v>
      </c>
      <c r="D4" s="57" t="s">
        <v>145</v>
      </c>
      <c r="E4" s="57" t="s">
        <v>146</v>
      </c>
      <c r="F4" s="9"/>
      <c r="G4" s="9"/>
      <c r="H4" s="9"/>
      <c r="I4" s="9"/>
      <c r="J4" s="9"/>
      <c r="K4" s="9"/>
      <c r="L4" s="9"/>
      <c r="M4" s="9"/>
      <c r="N4" s="9"/>
    </row>
    <row r="5" spans="1:14" ht="15.75" x14ac:dyDescent="0.25">
      <c r="A5" s="9"/>
      <c r="B5" s="57">
        <v>11</v>
      </c>
      <c r="C5" s="58">
        <v>281000</v>
      </c>
      <c r="D5" s="58">
        <v>48000</v>
      </c>
      <c r="E5" s="58">
        <v>241000</v>
      </c>
      <c r="F5" s="9"/>
      <c r="G5" s="9"/>
      <c r="H5" s="9"/>
      <c r="I5" s="9"/>
      <c r="J5" s="9"/>
      <c r="K5" s="9"/>
      <c r="L5" s="9"/>
      <c r="M5" s="9"/>
      <c r="N5" s="9"/>
    </row>
    <row r="6" spans="1:14" ht="15.75" x14ac:dyDescent="0.25">
      <c r="A6" s="9"/>
      <c r="B6" s="57">
        <v>10</v>
      </c>
      <c r="C6" s="58">
        <v>71000</v>
      </c>
      <c r="D6" s="58">
        <v>13000</v>
      </c>
      <c r="E6" s="58">
        <v>62000</v>
      </c>
      <c r="F6" s="9"/>
      <c r="G6" s="9"/>
      <c r="H6" s="9"/>
      <c r="I6" s="9"/>
      <c r="J6" s="9"/>
      <c r="K6" s="9"/>
      <c r="L6" s="9"/>
      <c r="M6" s="9"/>
      <c r="N6" s="9"/>
    </row>
    <row r="7" spans="1:14" ht="15.75" x14ac:dyDescent="0.25">
      <c r="A7" s="9"/>
      <c r="B7" s="57">
        <v>9</v>
      </c>
      <c r="C7" s="58">
        <v>79000</v>
      </c>
      <c r="D7" s="58">
        <v>15000</v>
      </c>
      <c r="E7" s="58">
        <v>67000</v>
      </c>
      <c r="F7" s="9"/>
      <c r="G7" s="9"/>
      <c r="H7" s="9"/>
      <c r="I7" s="9"/>
      <c r="J7" s="9"/>
      <c r="K7" s="9"/>
      <c r="L7" s="9"/>
      <c r="M7" s="9"/>
      <c r="N7" s="9"/>
    </row>
    <row r="8" spans="1:14" ht="15.75" x14ac:dyDescent="0.25">
      <c r="A8" s="9"/>
      <c r="B8" s="57">
        <v>8</v>
      </c>
      <c r="C8" s="58">
        <v>83000</v>
      </c>
      <c r="D8" s="58">
        <v>16000</v>
      </c>
      <c r="E8" s="58">
        <v>73000</v>
      </c>
      <c r="F8" s="9"/>
      <c r="G8" s="9"/>
      <c r="H8" s="9"/>
      <c r="I8" s="9"/>
      <c r="J8" s="9"/>
      <c r="K8" s="9"/>
      <c r="L8" s="9"/>
      <c r="M8" s="9"/>
      <c r="N8" s="9"/>
    </row>
    <row r="9" spans="1:14" ht="15.75" x14ac:dyDescent="0.25">
      <c r="A9" s="9"/>
      <c r="B9" s="57">
        <v>7</v>
      </c>
      <c r="C9" s="58">
        <v>94000</v>
      </c>
      <c r="D9" s="58">
        <v>19000</v>
      </c>
      <c r="E9" s="58">
        <v>80000</v>
      </c>
      <c r="F9" s="9"/>
      <c r="G9" s="9"/>
      <c r="H9" s="9"/>
      <c r="I9" s="9"/>
      <c r="J9" s="9"/>
      <c r="K9" s="9"/>
      <c r="L9" s="9"/>
      <c r="M9" s="9"/>
      <c r="N9" s="9"/>
    </row>
    <row r="10" spans="1:14" ht="15.75" x14ac:dyDescent="0.25">
      <c r="A10" s="9"/>
      <c r="B10" s="57">
        <v>6</v>
      </c>
      <c r="C10" s="58">
        <v>113000</v>
      </c>
      <c r="D10" s="58">
        <v>18000</v>
      </c>
      <c r="E10" s="58">
        <v>99000</v>
      </c>
      <c r="F10" s="9"/>
      <c r="G10" s="9"/>
      <c r="H10" s="9"/>
      <c r="I10" s="9"/>
      <c r="J10" s="9"/>
      <c r="K10" s="9"/>
      <c r="L10" s="9"/>
      <c r="M10" s="9"/>
      <c r="N10" s="9"/>
    </row>
    <row r="11" spans="1:14" ht="15.75" x14ac:dyDescent="0.25">
      <c r="A11" s="9"/>
      <c r="B11" s="57">
        <v>5</v>
      </c>
      <c r="C11" s="58">
        <v>120000</v>
      </c>
      <c r="D11" s="58">
        <v>16000</v>
      </c>
      <c r="E11" s="58">
        <v>102000</v>
      </c>
      <c r="F11" s="9"/>
      <c r="G11" s="9"/>
      <c r="H11" s="9"/>
      <c r="I11" s="9"/>
      <c r="J11" s="9"/>
      <c r="K11" s="9"/>
      <c r="L11" s="9"/>
      <c r="M11" s="9"/>
      <c r="N11" s="9"/>
    </row>
    <row r="12" spans="1:14" ht="15.75" x14ac:dyDescent="0.25">
      <c r="A12" s="9"/>
      <c r="B12" s="57">
        <v>4</v>
      </c>
      <c r="C12" s="58">
        <v>135000</v>
      </c>
      <c r="D12" s="58">
        <v>18000</v>
      </c>
      <c r="E12" s="58">
        <v>117000</v>
      </c>
      <c r="F12" s="9"/>
      <c r="G12" s="9"/>
      <c r="H12" s="9"/>
      <c r="I12" s="9"/>
      <c r="J12" s="9"/>
      <c r="K12" s="9"/>
      <c r="L12" s="9"/>
      <c r="M12" s="9"/>
      <c r="N12" s="9"/>
    </row>
    <row r="13" spans="1:14" ht="15.75" x14ac:dyDescent="0.25">
      <c r="A13" s="9"/>
      <c r="B13" s="57">
        <v>3</v>
      </c>
      <c r="C13" s="58">
        <v>169000</v>
      </c>
      <c r="D13" s="58">
        <v>23000</v>
      </c>
      <c r="E13" s="58">
        <v>146000</v>
      </c>
      <c r="F13" s="9"/>
      <c r="G13" s="9"/>
      <c r="H13" s="9"/>
      <c r="I13" s="9"/>
      <c r="J13" s="9"/>
      <c r="K13" s="9"/>
      <c r="L13" s="9"/>
      <c r="M13" s="9"/>
      <c r="N13" s="9"/>
    </row>
    <row r="14" spans="1:14" ht="15.75" x14ac:dyDescent="0.25">
      <c r="A14" s="9"/>
      <c r="B14" s="57">
        <v>2</v>
      </c>
      <c r="C14" s="58">
        <v>218000</v>
      </c>
      <c r="D14" s="58">
        <v>38000</v>
      </c>
      <c r="E14" s="58">
        <v>172000</v>
      </c>
      <c r="F14" s="9"/>
      <c r="G14" s="9"/>
      <c r="H14" s="9"/>
      <c r="I14" s="9"/>
      <c r="J14" s="9"/>
      <c r="K14" s="9"/>
      <c r="L14" s="9"/>
      <c r="M14" s="9"/>
      <c r="N14" s="9"/>
    </row>
    <row r="15" spans="1:14" ht="15.75" x14ac:dyDescent="0.25">
      <c r="A15" s="9"/>
      <c r="B15" s="57">
        <v>1</v>
      </c>
      <c r="C15" s="58">
        <v>285000</v>
      </c>
      <c r="D15" s="58">
        <v>60000</v>
      </c>
      <c r="E15" s="58">
        <v>219000</v>
      </c>
      <c r="F15" s="9"/>
      <c r="G15" s="9"/>
      <c r="H15" s="9"/>
      <c r="I15" s="9"/>
      <c r="J15" s="9"/>
      <c r="K15" s="9"/>
      <c r="L15" s="9"/>
      <c r="M15" s="9"/>
      <c r="N15" s="9"/>
    </row>
    <row r="16" spans="1:14" ht="15.75" x14ac:dyDescent="0.25">
      <c r="A16" s="9"/>
      <c r="B16" s="57" t="s">
        <v>147</v>
      </c>
      <c r="C16" s="57" t="s">
        <v>148</v>
      </c>
      <c r="D16" s="58">
        <v>23000</v>
      </c>
      <c r="E16" s="58">
        <v>400000</v>
      </c>
      <c r="F16" s="9"/>
      <c r="G16" s="9"/>
      <c r="H16" s="9"/>
      <c r="I16" s="9"/>
      <c r="J16" s="9"/>
      <c r="K16" s="9"/>
      <c r="L16" s="9"/>
      <c r="M16" s="9"/>
      <c r="N16" s="9"/>
    </row>
    <row r="17" spans="1:14" ht="15.75" x14ac:dyDescent="0.25">
      <c r="A17" s="9"/>
      <c r="B17" s="9"/>
      <c r="C17" s="9"/>
      <c r="D17" s="59"/>
      <c r="E17" s="59"/>
      <c r="F17" s="9"/>
      <c r="G17" s="9"/>
      <c r="H17" s="9"/>
      <c r="I17" s="9"/>
      <c r="J17" s="9"/>
      <c r="K17" s="9"/>
      <c r="L17" s="9"/>
      <c r="M17" s="9"/>
      <c r="N17" s="9"/>
    </row>
    <row r="18" spans="1:14" ht="15.75" x14ac:dyDescent="0.25">
      <c r="A18" s="9" t="s">
        <v>149</v>
      </c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</row>
    <row r="19" spans="1:14" ht="15.75" x14ac:dyDescent="0.25">
      <c r="A19" s="9" t="s">
        <v>150</v>
      </c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</row>
    <row r="20" spans="1:14" ht="15.75" x14ac:dyDescent="0.25">
      <c r="A20" s="9"/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</row>
    <row r="21" spans="1:14" ht="15.75" x14ac:dyDescent="0.25">
      <c r="A21" s="7" t="s">
        <v>151</v>
      </c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</row>
    <row r="22" spans="1:14" ht="15.75" x14ac:dyDescent="0.25">
      <c r="A22" s="2" t="s">
        <v>3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302B4-E82F-4A1D-B887-C81EE0C1D5E0}">
  <dimension ref="A1:L14"/>
  <sheetViews>
    <sheetView workbookViewId="0"/>
  </sheetViews>
  <sheetFormatPr defaultColWidth="8.85546875" defaultRowHeight="15" x14ac:dyDescent="0.25"/>
  <cols>
    <col min="1" max="1" width="32.42578125" style="27" bestFit="1" customWidth="1"/>
    <col min="2" max="4" width="12.85546875" style="27" bestFit="1" customWidth="1"/>
    <col min="5" max="6" width="11.28515625" style="27" bestFit="1" customWidth="1"/>
    <col min="7" max="16384" width="8.85546875" style="27"/>
  </cols>
  <sheetData>
    <row r="1" spans="1:12" ht="22.5" x14ac:dyDescent="0.3">
      <c r="A1" s="25" t="s">
        <v>1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</row>
    <row r="2" spans="1:12" ht="15.75" x14ac:dyDescent="0.25">
      <c r="A2" s="4" t="s">
        <v>152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</row>
    <row r="3" spans="1:12" ht="15.75" x14ac:dyDescent="0.25">
      <c r="A3" s="4"/>
      <c r="B3" s="26"/>
      <c r="C3" s="26"/>
      <c r="D3" s="26"/>
      <c r="E3" s="26"/>
      <c r="F3" s="26"/>
      <c r="G3" s="26"/>
      <c r="H3" s="26"/>
      <c r="I3" s="26"/>
      <c r="J3" s="26"/>
      <c r="K3" s="26"/>
      <c r="L3" s="26"/>
    </row>
    <row r="4" spans="1:12" ht="15.75" x14ac:dyDescent="0.25">
      <c r="A4" s="13"/>
      <c r="B4" s="57" t="s">
        <v>153</v>
      </c>
      <c r="C4" s="57" t="s">
        <v>154</v>
      </c>
      <c r="D4" s="57" t="s">
        <v>155</v>
      </c>
      <c r="E4" s="26"/>
      <c r="F4" s="26"/>
      <c r="G4" s="26"/>
      <c r="H4" s="26"/>
      <c r="I4" s="26"/>
      <c r="J4" s="26"/>
      <c r="K4" s="26"/>
      <c r="L4" s="26"/>
    </row>
    <row r="5" spans="1:12" ht="15.75" x14ac:dyDescent="0.25">
      <c r="A5" s="13" t="s">
        <v>156</v>
      </c>
      <c r="B5" s="60">
        <v>598</v>
      </c>
      <c r="C5" s="60">
        <v>600</v>
      </c>
      <c r="D5" s="60">
        <v>626</v>
      </c>
      <c r="E5" s="26"/>
      <c r="F5" s="26"/>
      <c r="G5" s="26"/>
      <c r="H5" s="26"/>
      <c r="I5" s="26"/>
      <c r="J5" s="26"/>
      <c r="K5" s="26"/>
      <c r="L5" s="26"/>
    </row>
    <row r="6" spans="1:12" ht="15.75" x14ac:dyDescent="0.25">
      <c r="A6" s="13" t="s">
        <v>157</v>
      </c>
      <c r="B6" s="60">
        <v>481</v>
      </c>
      <c r="C6" s="60">
        <v>540</v>
      </c>
      <c r="D6" s="60">
        <v>513</v>
      </c>
      <c r="E6" s="26"/>
      <c r="F6" s="26"/>
      <c r="G6" s="26"/>
      <c r="H6" s="26"/>
      <c r="I6" s="26"/>
      <c r="J6" s="26"/>
      <c r="K6" s="26"/>
      <c r="L6" s="26"/>
    </row>
    <row r="7" spans="1:12" ht="15.75" x14ac:dyDescent="0.25">
      <c r="A7" s="13" t="s">
        <v>158</v>
      </c>
      <c r="B7" s="60">
        <v>55</v>
      </c>
      <c r="C7" s="60">
        <v>50</v>
      </c>
      <c r="D7" s="60">
        <v>52</v>
      </c>
      <c r="E7" s="26"/>
      <c r="F7" s="26"/>
      <c r="G7" s="26"/>
      <c r="H7" s="26"/>
      <c r="I7" s="26"/>
      <c r="J7" s="26"/>
      <c r="K7" s="26"/>
      <c r="L7" s="26"/>
    </row>
    <row r="8" spans="1:12" ht="15.75" x14ac:dyDescent="0.25">
      <c r="A8" s="13" t="s">
        <v>159</v>
      </c>
      <c r="B8" s="60">
        <v>15</v>
      </c>
      <c r="C8" s="60">
        <v>25</v>
      </c>
      <c r="D8" s="60">
        <v>26</v>
      </c>
      <c r="E8" s="26"/>
      <c r="F8" s="26"/>
      <c r="G8" s="26"/>
      <c r="H8" s="26"/>
      <c r="I8" s="26"/>
      <c r="J8" s="26"/>
      <c r="K8" s="26"/>
      <c r="L8" s="26"/>
    </row>
    <row r="9" spans="1:12" ht="15.75" x14ac:dyDescent="0.25">
      <c r="A9" s="13" t="s">
        <v>160</v>
      </c>
      <c r="B9" s="60">
        <v>47640000</v>
      </c>
      <c r="C9" s="60">
        <v>60150000</v>
      </c>
      <c r="D9" s="60">
        <v>67080000</v>
      </c>
      <c r="E9" s="26"/>
      <c r="F9" s="26"/>
      <c r="G9" s="26"/>
      <c r="H9" s="26"/>
      <c r="I9" s="26"/>
      <c r="J9" s="26"/>
      <c r="K9" s="26"/>
      <c r="L9" s="26"/>
    </row>
    <row r="10" spans="1:12" ht="15.75" x14ac:dyDescent="0.25">
      <c r="A10" s="13" t="s">
        <v>161</v>
      </c>
      <c r="B10" s="61">
        <v>0</v>
      </c>
      <c r="C10" s="61">
        <v>0</v>
      </c>
      <c r="D10" s="61">
        <v>0</v>
      </c>
      <c r="E10" s="26"/>
      <c r="F10" s="26"/>
      <c r="G10" s="26"/>
      <c r="H10" s="26"/>
      <c r="I10" s="26"/>
      <c r="J10" s="26"/>
      <c r="K10" s="26"/>
      <c r="L10" s="26"/>
    </row>
    <row r="11" spans="1:12" ht="15.75" x14ac:dyDescent="0.25">
      <c r="A11" s="13" t="s">
        <v>162</v>
      </c>
      <c r="B11" s="58">
        <v>198500</v>
      </c>
      <c r="C11" s="58">
        <v>200500</v>
      </c>
      <c r="D11" s="58">
        <v>215000</v>
      </c>
      <c r="E11" s="26"/>
      <c r="F11" s="26"/>
      <c r="G11" s="26"/>
      <c r="H11" s="26"/>
      <c r="I11" s="26"/>
      <c r="J11" s="26"/>
      <c r="K11" s="26"/>
      <c r="L11" s="26"/>
    </row>
    <row r="12" spans="1:12" x14ac:dyDescent="0.25">
      <c r="A12" s="26"/>
      <c r="B12" s="26"/>
      <c r="C12" s="26"/>
      <c r="D12" s="26"/>
      <c r="E12" s="26"/>
      <c r="F12" s="26"/>
      <c r="G12" s="26"/>
      <c r="H12" s="26"/>
      <c r="I12" s="26"/>
      <c r="J12" s="26"/>
      <c r="K12" s="26"/>
      <c r="L12" s="26"/>
    </row>
    <row r="13" spans="1:12" ht="15.75" x14ac:dyDescent="0.25">
      <c r="A13" s="7" t="s">
        <v>163</v>
      </c>
      <c r="B13" s="53"/>
      <c r="C13" s="26"/>
      <c r="D13" s="26"/>
      <c r="E13" s="26"/>
      <c r="F13" s="26"/>
      <c r="G13" s="26"/>
      <c r="H13" s="26"/>
      <c r="I13" s="26"/>
      <c r="J13" s="26"/>
      <c r="K13" s="26"/>
      <c r="L13" s="26"/>
    </row>
    <row r="14" spans="1:12" ht="15.75" x14ac:dyDescent="0.25">
      <c r="A14" s="2" t="s">
        <v>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BD50E-B356-4CB4-9FB7-222AAA2307C3}">
  <dimension ref="A1:W18"/>
  <sheetViews>
    <sheetView workbookViewId="0"/>
  </sheetViews>
  <sheetFormatPr defaultColWidth="8.85546875" defaultRowHeight="15.75" x14ac:dyDescent="0.25"/>
  <cols>
    <col min="1" max="16384" width="8.85546875" style="2"/>
  </cols>
  <sheetData>
    <row r="1" spans="1:23" ht="22.5" x14ac:dyDescent="0.3">
      <c r="A1" s="25" t="s">
        <v>2</v>
      </c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</row>
    <row r="2" spans="1:23" x14ac:dyDescent="0.25">
      <c r="A2" s="4" t="s">
        <v>164</v>
      </c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</row>
    <row r="3" spans="1:23" ht="14.45" customHeight="1" x14ac:dyDescent="0.25">
      <c r="A3" s="54"/>
      <c r="B3" s="9" t="s">
        <v>165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</row>
    <row r="4" spans="1:23" x14ac:dyDescent="0.25">
      <c r="A4" s="54"/>
      <c r="B4" s="7" t="s">
        <v>37</v>
      </c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</row>
    <row r="5" spans="1:23" x14ac:dyDescent="0.25">
      <c r="A5" s="55"/>
      <c r="B5" s="9" t="s">
        <v>166</v>
      </c>
      <c r="C5" s="9" t="s">
        <v>167</v>
      </c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</row>
    <row r="6" spans="1:23" x14ac:dyDescent="0.25">
      <c r="A6" s="55"/>
      <c r="B6" s="9" t="s">
        <v>166</v>
      </c>
      <c r="C6" s="9" t="s">
        <v>168</v>
      </c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</row>
    <row r="7" spans="1:23" x14ac:dyDescent="0.25">
      <c r="A7" s="4"/>
      <c r="B7" s="9" t="s">
        <v>166</v>
      </c>
      <c r="C7" s="9" t="s">
        <v>169</v>
      </c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</row>
    <row r="8" spans="1:23" x14ac:dyDescent="0.25">
      <c r="A8" s="28"/>
      <c r="B8" s="9" t="s">
        <v>166</v>
      </c>
      <c r="C8" s="9" t="s">
        <v>170</v>
      </c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</row>
    <row r="9" spans="1:23" x14ac:dyDescent="0.25">
      <c r="A9" s="55"/>
      <c r="B9" s="9" t="s">
        <v>166</v>
      </c>
      <c r="C9" s="9" t="s">
        <v>171</v>
      </c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</row>
    <row r="10" spans="1:23" x14ac:dyDescent="0.25">
      <c r="A10" s="55"/>
      <c r="B10" s="9" t="s">
        <v>166</v>
      </c>
      <c r="C10" s="9" t="s">
        <v>172</v>
      </c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</row>
    <row r="11" spans="1:23" x14ac:dyDescent="0.25">
      <c r="A11" s="55"/>
      <c r="B11" s="9" t="s">
        <v>166</v>
      </c>
      <c r="C11" s="9" t="s">
        <v>173</v>
      </c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</row>
    <row r="12" spans="1:23" x14ac:dyDescent="0.25">
      <c r="A12" s="28"/>
      <c r="B12" s="9" t="s">
        <v>166</v>
      </c>
      <c r="C12" s="9" t="s">
        <v>174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</row>
    <row r="13" spans="1:23" x14ac:dyDescent="0.25">
      <c r="A13" s="28"/>
      <c r="B13" s="9" t="s">
        <v>166</v>
      </c>
      <c r="C13" s="9" t="s">
        <v>175</v>
      </c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W13" s="9"/>
    </row>
    <row r="14" spans="1:23" x14ac:dyDescent="0.25">
      <c r="A14" s="47"/>
      <c r="B14" s="9" t="s">
        <v>166</v>
      </c>
      <c r="C14" s="9" t="s">
        <v>176</v>
      </c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  <c r="W14" s="9"/>
    </row>
    <row r="15" spans="1:23" x14ac:dyDescent="0.25">
      <c r="A15" s="9" t="s">
        <v>177</v>
      </c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</row>
    <row r="16" spans="1:23" x14ac:dyDescent="0.25">
      <c r="A16" s="28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</row>
    <row r="17" spans="1:23" x14ac:dyDescent="0.25">
      <c r="A17" s="4" t="s">
        <v>14</v>
      </c>
      <c r="B17" s="9" t="s">
        <v>178</v>
      </c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</row>
    <row r="18" spans="1:23" x14ac:dyDescent="0.25">
      <c r="A18" s="2" t="s">
        <v>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FF49E-9FE4-46E9-A2AB-6CE4A70D81AA}">
  <dimension ref="A1:J16"/>
  <sheetViews>
    <sheetView workbookViewId="0"/>
  </sheetViews>
  <sheetFormatPr defaultRowHeight="15" x14ac:dyDescent="0.25"/>
  <cols>
    <col min="1" max="1" width="39.42578125" bestFit="1" customWidth="1"/>
    <col min="2" max="4" width="12" bestFit="1" customWidth="1"/>
  </cols>
  <sheetData>
    <row r="1" spans="1:10" ht="23.25" x14ac:dyDescent="0.35">
      <c r="A1" s="1" t="s">
        <v>103</v>
      </c>
      <c r="B1" s="3"/>
      <c r="C1" s="3"/>
      <c r="D1" s="3"/>
      <c r="E1" s="3"/>
      <c r="F1" s="3"/>
      <c r="G1" s="3"/>
      <c r="H1" s="3"/>
      <c r="I1" s="3"/>
      <c r="J1" s="3"/>
    </row>
    <row r="2" spans="1:10" ht="15.75" x14ac:dyDescent="0.25">
      <c r="A2" s="9" t="s">
        <v>5</v>
      </c>
      <c r="B2" s="9"/>
      <c r="C2" s="9"/>
      <c r="D2" s="9"/>
      <c r="E2" s="9"/>
      <c r="F2" s="9"/>
      <c r="G2" s="9"/>
      <c r="H2" s="9"/>
      <c r="I2" s="9"/>
      <c r="J2" s="3"/>
    </row>
    <row r="3" spans="1:10" ht="15.75" x14ac:dyDescent="0.25">
      <c r="A3" s="9"/>
      <c r="B3" s="9"/>
      <c r="C3" s="9"/>
      <c r="D3" s="9"/>
      <c r="E3" s="9"/>
      <c r="F3" s="9"/>
      <c r="G3" s="9"/>
      <c r="H3" s="9"/>
      <c r="I3" s="9"/>
      <c r="J3" s="3"/>
    </row>
    <row r="4" spans="1:10" ht="15.75" x14ac:dyDescent="0.25">
      <c r="A4" s="9" t="s">
        <v>6</v>
      </c>
      <c r="B4" s="9"/>
      <c r="C4" s="9"/>
      <c r="D4" s="9"/>
      <c r="E4" s="9"/>
      <c r="F4" s="9"/>
      <c r="G4" s="9"/>
      <c r="H4" s="9"/>
      <c r="I4" s="9"/>
      <c r="J4" s="3"/>
    </row>
    <row r="5" spans="1:10" ht="15.75" x14ac:dyDescent="0.25">
      <c r="A5" s="13" t="s">
        <v>7</v>
      </c>
      <c r="B5" s="8">
        <v>1050</v>
      </c>
      <c r="C5" s="9"/>
      <c r="D5" s="9"/>
      <c r="E5" s="9"/>
      <c r="F5" s="9"/>
      <c r="G5" s="9"/>
      <c r="H5" s="9"/>
      <c r="I5" s="9"/>
      <c r="J5" s="3"/>
    </row>
    <row r="6" spans="1:10" ht="15.75" x14ac:dyDescent="0.25">
      <c r="A6" s="13" t="s">
        <v>8</v>
      </c>
      <c r="B6" s="8">
        <v>140</v>
      </c>
      <c r="C6" s="9"/>
      <c r="D6" s="9"/>
      <c r="E6" s="9"/>
      <c r="F6" s="9"/>
      <c r="G6" s="9"/>
      <c r="H6" s="9"/>
      <c r="I6" s="9"/>
      <c r="J6" s="3"/>
    </row>
    <row r="7" spans="1:10" ht="15.75" x14ac:dyDescent="0.25">
      <c r="A7" s="13" t="s">
        <v>9</v>
      </c>
      <c r="B7" s="8">
        <v>88</v>
      </c>
      <c r="C7" s="9"/>
      <c r="D7" s="9"/>
      <c r="E7" s="9"/>
      <c r="F7" s="9"/>
      <c r="G7" s="9"/>
      <c r="H7" s="9"/>
      <c r="I7" s="9"/>
      <c r="J7" s="3"/>
    </row>
    <row r="8" spans="1:10" ht="15.75" x14ac:dyDescent="0.25">
      <c r="A8" s="13" t="s">
        <v>10</v>
      </c>
      <c r="B8" s="8">
        <v>55</v>
      </c>
      <c r="C8" s="9"/>
      <c r="D8" s="9"/>
      <c r="E8" s="9"/>
      <c r="F8" s="9"/>
      <c r="G8" s="9"/>
      <c r="H8" s="9"/>
      <c r="I8" s="9"/>
      <c r="J8" s="3"/>
    </row>
    <row r="9" spans="1:10" ht="15.75" x14ac:dyDescent="0.25">
      <c r="A9" s="13" t="s">
        <v>11</v>
      </c>
      <c r="B9" s="8">
        <v>50</v>
      </c>
      <c r="C9" s="9"/>
      <c r="D9" s="9"/>
      <c r="E9" s="9"/>
      <c r="F9" s="9"/>
      <c r="G9" s="9"/>
      <c r="H9" s="9"/>
      <c r="I9" s="9"/>
      <c r="J9" s="3"/>
    </row>
    <row r="10" spans="1:10" ht="15.75" x14ac:dyDescent="0.25">
      <c r="A10" s="13" t="s">
        <v>12</v>
      </c>
      <c r="B10" s="8">
        <v>30</v>
      </c>
      <c r="C10" s="9"/>
      <c r="D10" s="9"/>
      <c r="E10" s="9"/>
      <c r="F10" s="9"/>
      <c r="G10" s="9"/>
      <c r="H10" s="9"/>
      <c r="I10" s="9"/>
      <c r="J10" s="3"/>
    </row>
    <row r="11" spans="1:10" ht="15.75" x14ac:dyDescent="0.25">
      <c r="A11" s="13" t="s">
        <v>13</v>
      </c>
      <c r="B11" s="8">
        <v>1000</v>
      </c>
      <c r="C11" s="9"/>
      <c r="D11" s="9"/>
      <c r="E11" s="9"/>
      <c r="F11" s="9"/>
      <c r="G11" s="9"/>
      <c r="H11" s="9"/>
      <c r="I11" s="9"/>
      <c r="J11" s="3"/>
    </row>
    <row r="12" spans="1:10" ht="15.75" x14ac:dyDescent="0.25">
      <c r="A12" s="7" t="s">
        <v>15</v>
      </c>
      <c r="B12" s="9"/>
      <c r="C12" s="24"/>
      <c r="D12" s="9"/>
      <c r="E12" s="9"/>
      <c r="F12" s="9"/>
      <c r="G12" s="9"/>
      <c r="H12" s="9"/>
      <c r="I12" s="9"/>
      <c r="J12" s="3"/>
    </row>
    <row r="13" spans="1:10" ht="15.75" x14ac:dyDescent="0.25">
      <c r="A13" s="7" t="s">
        <v>16</v>
      </c>
      <c r="B13" s="9"/>
      <c r="C13" s="9"/>
      <c r="D13" s="9"/>
      <c r="E13" s="9"/>
      <c r="F13" s="9"/>
      <c r="G13" s="9"/>
      <c r="H13" s="9"/>
      <c r="I13" s="9"/>
      <c r="J13" s="3"/>
    </row>
    <row r="14" spans="1:10" ht="15.75" x14ac:dyDescent="0.25">
      <c r="A14" s="7"/>
      <c r="B14" s="9"/>
      <c r="C14" s="9"/>
      <c r="D14" s="9"/>
      <c r="E14" s="9"/>
      <c r="F14" s="9"/>
      <c r="G14" s="9"/>
      <c r="H14" s="9"/>
      <c r="I14" s="9"/>
      <c r="J14" s="3"/>
    </row>
    <row r="15" spans="1:10" ht="15.75" x14ac:dyDescent="0.25">
      <c r="A15" s="7" t="s">
        <v>17</v>
      </c>
      <c r="B15" s="7"/>
      <c r="C15" s="9"/>
      <c r="D15" s="9"/>
      <c r="E15" s="9"/>
      <c r="F15" s="9"/>
      <c r="G15" s="9"/>
      <c r="H15" s="9"/>
      <c r="I15" s="9"/>
      <c r="J15" s="3"/>
    </row>
    <row r="16" spans="1:10" ht="15.75" x14ac:dyDescent="0.25">
      <c r="A16" s="2" t="s">
        <v>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25"/>
  <sheetViews>
    <sheetView workbookViewId="0"/>
  </sheetViews>
  <sheetFormatPr defaultRowHeight="15" x14ac:dyDescent="0.25"/>
  <cols>
    <col min="1" max="1" width="30.85546875" bestFit="1" customWidth="1"/>
    <col min="2" max="2" width="42.28515625" bestFit="1" customWidth="1"/>
    <col min="3" max="3" width="44.7109375" bestFit="1" customWidth="1"/>
    <col min="4" max="4" width="27.7109375" bestFit="1" customWidth="1"/>
  </cols>
  <sheetData>
    <row r="1" spans="1:7" ht="23.25" x14ac:dyDescent="0.35">
      <c r="A1" s="1" t="s">
        <v>113</v>
      </c>
      <c r="B1" s="3"/>
      <c r="C1" s="3"/>
      <c r="D1" s="3"/>
      <c r="E1" s="3"/>
      <c r="F1" s="3"/>
      <c r="G1" s="3"/>
    </row>
    <row r="2" spans="1:7" ht="15.75" x14ac:dyDescent="0.25">
      <c r="A2" s="9" t="s">
        <v>18</v>
      </c>
      <c r="B2" s="9"/>
      <c r="C2" s="9"/>
      <c r="D2" s="9"/>
      <c r="E2" s="9"/>
      <c r="F2" s="9"/>
      <c r="G2" s="3"/>
    </row>
    <row r="3" spans="1:7" ht="15.75" x14ac:dyDescent="0.25">
      <c r="A3" s="13" t="s">
        <v>19</v>
      </c>
      <c r="B3" s="13" t="s">
        <v>20</v>
      </c>
      <c r="C3" s="11" t="s">
        <v>25</v>
      </c>
      <c r="D3" s="11" t="s">
        <v>26</v>
      </c>
      <c r="E3" s="9"/>
      <c r="F3" s="9"/>
      <c r="G3" s="3"/>
    </row>
    <row r="4" spans="1:7" ht="15.75" x14ac:dyDescent="0.25">
      <c r="A4" s="13" t="s">
        <v>21</v>
      </c>
      <c r="B4" s="19">
        <v>0.62</v>
      </c>
      <c r="C4" s="13" t="s">
        <v>22</v>
      </c>
      <c r="D4" s="13" t="s">
        <v>23</v>
      </c>
      <c r="E4" s="9"/>
      <c r="F4" s="9"/>
      <c r="G4" s="3"/>
    </row>
    <row r="5" spans="1:7" ht="15.75" x14ac:dyDescent="0.25">
      <c r="A5" s="13" t="s">
        <v>24</v>
      </c>
      <c r="B5" s="19">
        <v>0.61499999999999999</v>
      </c>
      <c r="C5" s="13" t="s">
        <v>22</v>
      </c>
      <c r="D5" s="13" t="s">
        <v>23</v>
      </c>
      <c r="E5" s="9"/>
      <c r="F5" s="9"/>
      <c r="G5" s="3"/>
    </row>
    <row r="6" spans="1:7" ht="15.75" x14ac:dyDescent="0.25">
      <c r="A6" s="9"/>
      <c r="B6" s="9"/>
      <c r="C6" s="9"/>
      <c r="D6" s="9"/>
      <c r="E6" s="9"/>
      <c r="F6" s="9"/>
      <c r="G6" s="3"/>
    </row>
    <row r="7" spans="1:7" ht="15.75" x14ac:dyDescent="0.25">
      <c r="A7" s="7" t="s">
        <v>27</v>
      </c>
      <c r="B7" s="9"/>
      <c r="C7" s="9"/>
      <c r="D7" s="9"/>
      <c r="E7" s="9"/>
      <c r="F7" s="9"/>
      <c r="G7" s="3"/>
    </row>
    <row r="8" spans="1:7" ht="15.75" x14ac:dyDescent="0.25">
      <c r="A8" s="9" t="s">
        <v>28</v>
      </c>
      <c r="B8" s="9"/>
      <c r="C8" s="9"/>
      <c r="D8" s="9"/>
      <c r="E8" s="9"/>
      <c r="F8" s="9"/>
      <c r="G8" s="3"/>
    </row>
    <row r="9" spans="1:7" ht="15.75" x14ac:dyDescent="0.25">
      <c r="A9" s="9"/>
      <c r="B9" s="9"/>
      <c r="C9" s="9"/>
      <c r="D9" s="9"/>
      <c r="E9" s="9"/>
      <c r="F9" s="9"/>
      <c r="G9" s="3"/>
    </row>
    <row r="10" spans="1:7" ht="15.75" x14ac:dyDescent="0.25">
      <c r="A10" s="7" t="s">
        <v>29</v>
      </c>
      <c r="B10" s="9"/>
      <c r="C10" s="9"/>
      <c r="D10" s="9"/>
      <c r="E10" s="9"/>
      <c r="F10" s="9"/>
      <c r="G10" s="3"/>
    </row>
    <row r="11" spans="1:7" ht="15.75" x14ac:dyDescent="0.25">
      <c r="A11" s="9"/>
      <c r="B11" s="9"/>
      <c r="C11" s="9"/>
      <c r="D11" s="9"/>
      <c r="E11" s="9"/>
      <c r="F11" s="9"/>
      <c r="G11" s="3"/>
    </row>
    <row r="12" spans="1:7" ht="15.75" x14ac:dyDescent="0.25">
      <c r="A12" s="13" t="s">
        <v>30</v>
      </c>
      <c r="B12" s="13" t="s">
        <v>31</v>
      </c>
      <c r="C12" s="13" t="s">
        <v>32</v>
      </c>
      <c r="D12" s="13" t="s">
        <v>33</v>
      </c>
      <c r="E12" s="9"/>
      <c r="F12" s="9"/>
      <c r="G12" s="3"/>
    </row>
    <row r="13" spans="1:7" ht="15.75" x14ac:dyDescent="0.25">
      <c r="A13" s="8">
        <v>30</v>
      </c>
      <c r="B13" s="13">
        <v>400.5</v>
      </c>
      <c r="C13" s="14">
        <v>703.47</v>
      </c>
      <c r="D13" s="21">
        <v>21750</v>
      </c>
      <c r="E13" s="9"/>
      <c r="F13" s="9"/>
      <c r="G13" s="3"/>
    </row>
    <row r="14" spans="1:7" ht="15.75" x14ac:dyDescent="0.25">
      <c r="A14" s="8">
        <v>35</v>
      </c>
      <c r="B14" s="13">
        <v>365.2</v>
      </c>
      <c r="C14" s="14">
        <v>739.84</v>
      </c>
      <c r="D14" s="21">
        <v>10880</v>
      </c>
      <c r="E14" s="9"/>
      <c r="F14" s="9"/>
      <c r="G14" s="3"/>
    </row>
    <row r="15" spans="1:7" ht="15.75" x14ac:dyDescent="0.25">
      <c r="A15" s="8">
        <v>40</v>
      </c>
      <c r="B15" s="13">
        <v>310.60000000000002</v>
      </c>
      <c r="C15" s="14">
        <v>770.22</v>
      </c>
      <c r="D15" s="21">
        <v>16310</v>
      </c>
      <c r="E15" s="9"/>
      <c r="F15" s="9"/>
      <c r="G15" s="3"/>
    </row>
    <row r="16" spans="1:7" ht="15.75" x14ac:dyDescent="0.25">
      <c r="A16" s="8">
        <v>45</v>
      </c>
      <c r="B16" s="13">
        <v>320</v>
      </c>
      <c r="C16" s="14">
        <v>672.09</v>
      </c>
      <c r="D16" s="21">
        <v>10880</v>
      </c>
      <c r="E16" s="9"/>
      <c r="F16" s="9"/>
      <c r="G16" s="3"/>
    </row>
    <row r="17" spans="1:7" ht="15.75" x14ac:dyDescent="0.25">
      <c r="A17" s="8">
        <v>50</v>
      </c>
      <c r="B17" s="13">
        <v>266.89999999999998</v>
      </c>
      <c r="C17" s="14">
        <v>729.21</v>
      </c>
      <c r="D17" s="21">
        <v>14140</v>
      </c>
      <c r="E17" s="9"/>
      <c r="F17" s="9"/>
      <c r="G17" s="3"/>
    </row>
    <row r="18" spans="1:7" ht="15.75" x14ac:dyDescent="0.25">
      <c r="A18" s="8">
        <v>55</v>
      </c>
      <c r="B18" s="13">
        <v>224</v>
      </c>
      <c r="C18" s="14">
        <v>764.76</v>
      </c>
      <c r="D18" s="21">
        <v>3810</v>
      </c>
      <c r="E18" s="9"/>
      <c r="F18" s="9"/>
      <c r="G18" s="3"/>
    </row>
    <row r="19" spans="1:7" ht="15.75" x14ac:dyDescent="0.25">
      <c r="A19" s="8">
        <v>60</v>
      </c>
      <c r="B19" s="13">
        <v>193.2</v>
      </c>
      <c r="C19" s="14">
        <v>786.5</v>
      </c>
      <c r="D19" s="21">
        <v>26100</v>
      </c>
      <c r="E19" s="9"/>
      <c r="F19" s="9"/>
      <c r="G19" s="3"/>
    </row>
    <row r="20" spans="1:7" ht="15.75" x14ac:dyDescent="0.25">
      <c r="A20" s="8">
        <v>65</v>
      </c>
      <c r="B20" s="13">
        <v>136.5</v>
      </c>
      <c r="C20" s="14">
        <v>594.78</v>
      </c>
      <c r="D20" s="21">
        <v>3260</v>
      </c>
      <c r="E20" s="9"/>
      <c r="F20" s="9"/>
      <c r="G20" s="3"/>
    </row>
    <row r="21" spans="1:7" ht="15.75" x14ac:dyDescent="0.25">
      <c r="A21" s="8">
        <v>70</v>
      </c>
      <c r="B21" s="13">
        <v>71</v>
      </c>
      <c r="C21" s="14">
        <v>719.95</v>
      </c>
      <c r="D21" s="21">
        <v>1630</v>
      </c>
      <c r="E21" s="9"/>
      <c r="F21" s="9"/>
      <c r="G21" s="3"/>
    </row>
    <row r="22" spans="1:7" ht="15.75" x14ac:dyDescent="0.25">
      <c r="A22" s="10"/>
      <c r="B22" s="9"/>
      <c r="C22" s="9"/>
      <c r="D22" s="9"/>
      <c r="E22" s="9"/>
      <c r="F22" s="9"/>
      <c r="G22" s="3"/>
    </row>
    <row r="23" spans="1:7" ht="15.75" x14ac:dyDescent="0.25">
      <c r="A23" s="6" t="s">
        <v>34</v>
      </c>
      <c r="B23" s="9"/>
      <c r="C23" s="9"/>
      <c r="D23" s="9"/>
      <c r="E23" s="9"/>
      <c r="F23" s="9"/>
      <c r="G23" s="3"/>
    </row>
    <row r="24" spans="1:7" ht="15.75" x14ac:dyDescent="0.25">
      <c r="A24" s="5" t="s">
        <v>35</v>
      </c>
      <c r="B24" s="9" t="s">
        <v>36</v>
      </c>
      <c r="C24" s="9"/>
      <c r="D24" s="9"/>
      <c r="E24" s="9"/>
      <c r="F24" s="9"/>
      <c r="G24" s="3"/>
    </row>
    <row r="25" spans="1:7" ht="15.75" x14ac:dyDescent="0.25">
      <c r="A25" s="2" t="s">
        <v>3</v>
      </c>
    </row>
  </sheetData>
  <pageMargins left="0.7" right="0.7" top="0.75" bottom="0.75" header="0.3" footer="0.3"/>
  <pageSetup orientation="portrait" horizontalDpi="90" verticalDpi="9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T63"/>
  <sheetViews>
    <sheetView workbookViewId="0"/>
  </sheetViews>
  <sheetFormatPr defaultRowHeight="15" x14ac:dyDescent="0.25"/>
  <cols>
    <col min="1" max="1" width="10.28515625" bestFit="1" customWidth="1"/>
    <col min="2" max="2" width="7.42578125" bestFit="1" customWidth="1"/>
    <col min="3" max="3" width="10.7109375" bestFit="1" customWidth="1"/>
    <col min="4" max="4" width="4.5703125" bestFit="1" customWidth="1"/>
    <col min="5" max="5" width="16" bestFit="1" customWidth="1"/>
  </cols>
  <sheetData>
    <row r="1" spans="1:19" ht="23.25" x14ac:dyDescent="0.35">
      <c r="A1" s="1" t="s">
        <v>11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9" ht="15.75" x14ac:dyDescent="0.25">
      <c r="A2" s="9" t="s">
        <v>59</v>
      </c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2"/>
      <c r="O2" s="2"/>
      <c r="P2" s="2"/>
      <c r="Q2" s="2"/>
      <c r="R2" s="2"/>
      <c r="S2" s="2"/>
    </row>
    <row r="3" spans="1:19" ht="15.75" x14ac:dyDescent="0.25">
      <c r="A3" s="9" t="s">
        <v>37</v>
      </c>
      <c r="B3" s="9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2"/>
      <c r="O3" s="2"/>
      <c r="P3" s="2"/>
      <c r="Q3" s="2"/>
      <c r="R3" s="2"/>
      <c r="S3" s="2"/>
    </row>
    <row r="4" spans="1:19" ht="15.75" x14ac:dyDescent="0.25">
      <c r="A4" s="12" t="s">
        <v>38</v>
      </c>
      <c r="B4" s="12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2"/>
      <c r="O4" s="2"/>
      <c r="P4" s="2"/>
      <c r="Q4" s="2"/>
      <c r="R4" s="2"/>
      <c r="S4" s="2"/>
    </row>
    <row r="5" spans="1:19" ht="15.75" x14ac:dyDescent="0.25">
      <c r="A5" s="12" t="s">
        <v>39</v>
      </c>
      <c r="B5" s="12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2"/>
      <c r="O5" s="2"/>
      <c r="P5" s="2"/>
      <c r="Q5" s="2"/>
      <c r="R5" s="2"/>
      <c r="S5" s="2"/>
    </row>
    <row r="6" spans="1:19" ht="15.75" x14ac:dyDescent="0.25">
      <c r="A6" s="12" t="s">
        <v>40</v>
      </c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2"/>
      <c r="O6" s="2"/>
      <c r="P6" s="2"/>
      <c r="Q6" s="2"/>
      <c r="R6" s="2"/>
      <c r="S6" s="2"/>
    </row>
    <row r="7" spans="1:19" ht="15.75" x14ac:dyDescent="0.25">
      <c r="A7" s="12" t="s">
        <v>41</v>
      </c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2"/>
      <c r="O7" s="2"/>
      <c r="P7" s="2"/>
      <c r="Q7" s="2"/>
      <c r="R7" s="2"/>
      <c r="S7" s="2"/>
    </row>
    <row r="8" spans="1:19" ht="15.75" x14ac:dyDescent="0.25">
      <c r="A8" s="12" t="s">
        <v>42</v>
      </c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2"/>
      <c r="O8" s="2"/>
      <c r="P8" s="2"/>
      <c r="Q8" s="2"/>
      <c r="R8" s="2"/>
      <c r="S8" s="2"/>
    </row>
    <row r="9" spans="1:19" ht="15.75" x14ac:dyDescent="0.25">
      <c r="A9" s="12" t="s">
        <v>43</v>
      </c>
      <c r="B9" s="12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2"/>
      <c r="O9" s="2"/>
      <c r="P9" s="2"/>
      <c r="Q9" s="2"/>
      <c r="R9" s="2"/>
      <c r="S9" s="2"/>
    </row>
    <row r="10" spans="1:19" ht="15.75" x14ac:dyDescent="0.25">
      <c r="A10" s="12" t="s">
        <v>44</v>
      </c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2"/>
      <c r="O10" s="2"/>
      <c r="P10" s="2"/>
      <c r="Q10" s="2"/>
      <c r="R10" s="2"/>
      <c r="S10" s="2"/>
    </row>
    <row r="11" spans="1:19" ht="15.75" x14ac:dyDescent="0.25">
      <c r="A11" s="9"/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2"/>
      <c r="O11" s="2"/>
      <c r="P11" s="2"/>
      <c r="Q11" s="2"/>
      <c r="R11" s="2"/>
      <c r="S11" s="2"/>
    </row>
    <row r="12" spans="1:19" ht="15.75" x14ac:dyDescent="0.25">
      <c r="A12" s="9" t="s">
        <v>45</v>
      </c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2"/>
      <c r="O12" s="2"/>
      <c r="P12" s="2"/>
      <c r="Q12" s="2"/>
      <c r="R12" s="2"/>
      <c r="S12" s="2"/>
    </row>
    <row r="13" spans="1:19" ht="15.75" x14ac:dyDescent="0.25">
      <c r="A13" s="12" t="s">
        <v>46</v>
      </c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2"/>
      <c r="O13" s="2"/>
      <c r="P13" s="2"/>
      <c r="Q13" s="2"/>
      <c r="R13" s="2"/>
      <c r="S13" s="2"/>
    </row>
    <row r="14" spans="1:19" ht="15.75" x14ac:dyDescent="0.25">
      <c r="A14" s="12" t="s">
        <v>47</v>
      </c>
      <c r="B14" s="12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2"/>
      <c r="O14" s="2"/>
      <c r="P14" s="2"/>
      <c r="Q14" s="2"/>
      <c r="R14" s="2"/>
      <c r="S14" s="2"/>
    </row>
    <row r="15" spans="1:19" ht="15.75" x14ac:dyDescent="0.25">
      <c r="A15" s="12" t="s">
        <v>48</v>
      </c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2"/>
      <c r="O15" s="2"/>
      <c r="P15" s="2"/>
      <c r="Q15" s="2"/>
      <c r="R15" s="2"/>
      <c r="S15" s="2"/>
    </row>
    <row r="16" spans="1:19" ht="15.75" x14ac:dyDescent="0.25">
      <c r="A16" s="9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2"/>
      <c r="O16" s="2"/>
      <c r="P16" s="2"/>
      <c r="Q16" s="2"/>
      <c r="R16" s="2"/>
      <c r="S16" s="2"/>
    </row>
    <row r="17" spans="1:19" ht="15.75" x14ac:dyDescent="0.25">
      <c r="A17" s="9" t="s">
        <v>49</v>
      </c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2"/>
      <c r="O17" s="2"/>
      <c r="P17" s="2"/>
      <c r="Q17" s="2"/>
      <c r="R17" s="2"/>
      <c r="S17" s="2"/>
    </row>
    <row r="18" spans="1:19" ht="15.75" x14ac:dyDescent="0.25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2"/>
      <c r="O18" s="2"/>
      <c r="P18" s="2"/>
      <c r="Q18" s="2"/>
      <c r="R18" s="2"/>
      <c r="S18" s="2"/>
    </row>
    <row r="19" spans="1:19" ht="15.75" x14ac:dyDescent="0.25">
      <c r="A19" s="13" t="s">
        <v>50</v>
      </c>
      <c r="B19" s="13" t="s">
        <v>51</v>
      </c>
      <c r="C19" s="13" t="s">
        <v>52</v>
      </c>
      <c r="D19" s="13" t="s">
        <v>53</v>
      </c>
      <c r="E19" s="13" t="s">
        <v>54</v>
      </c>
      <c r="F19" s="9"/>
      <c r="G19" s="9"/>
      <c r="H19" s="9"/>
      <c r="I19" s="9"/>
      <c r="J19" s="9"/>
      <c r="K19" s="9"/>
      <c r="L19" s="9"/>
      <c r="M19" s="9"/>
      <c r="N19" s="2"/>
      <c r="O19" s="2"/>
      <c r="P19" s="2"/>
      <c r="Q19" s="2"/>
      <c r="R19" s="2"/>
      <c r="S19" s="2"/>
    </row>
    <row r="20" spans="1:19" ht="15.75" x14ac:dyDescent="0.25">
      <c r="A20" s="13">
        <v>1341209</v>
      </c>
      <c r="B20" s="13" t="s">
        <v>55</v>
      </c>
      <c r="C20" s="14">
        <v>3055</v>
      </c>
      <c r="D20" s="13">
        <v>40</v>
      </c>
      <c r="E20" s="13">
        <v>5</v>
      </c>
      <c r="F20" s="9"/>
      <c r="G20" s="9"/>
      <c r="H20" s="9"/>
      <c r="I20" s="9"/>
      <c r="J20" s="9"/>
      <c r="K20" s="9"/>
      <c r="L20" s="9"/>
      <c r="M20" s="9"/>
      <c r="N20" s="2"/>
      <c r="O20" s="2"/>
      <c r="P20" s="2"/>
      <c r="Q20" s="2"/>
      <c r="R20" s="2"/>
      <c r="S20" s="2"/>
    </row>
    <row r="21" spans="1:19" ht="15.75" x14ac:dyDescent="0.25">
      <c r="A21" s="13">
        <v>1358335</v>
      </c>
      <c r="B21" s="13" t="s">
        <v>55</v>
      </c>
      <c r="C21" s="14">
        <v>5385</v>
      </c>
      <c r="D21" s="13">
        <v>35</v>
      </c>
      <c r="E21" s="13">
        <v>5</v>
      </c>
      <c r="F21" s="9"/>
      <c r="G21" s="9"/>
      <c r="H21" s="9"/>
      <c r="I21" s="9"/>
      <c r="J21" s="9"/>
      <c r="K21" s="9"/>
      <c r="L21" s="9"/>
      <c r="M21" s="9"/>
      <c r="N21" s="2"/>
      <c r="O21" s="2"/>
      <c r="P21" s="2"/>
      <c r="Q21" s="2"/>
      <c r="R21" s="2"/>
      <c r="S21" s="2"/>
    </row>
    <row r="22" spans="1:19" ht="15.75" x14ac:dyDescent="0.25">
      <c r="A22" s="13">
        <v>1358385</v>
      </c>
      <c r="B22" s="13" t="s">
        <v>55</v>
      </c>
      <c r="C22" s="14">
        <v>3076</v>
      </c>
      <c r="D22" s="13">
        <v>50</v>
      </c>
      <c r="E22" s="13">
        <v>20</v>
      </c>
      <c r="F22" s="9"/>
      <c r="G22" s="9"/>
      <c r="H22" s="9"/>
      <c r="I22" s="9"/>
      <c r="J22" s="9"/>
      <c r="K22" s="9"/>
      <c r="L22" s="9"/>
      <c r="M22" s="9"/>
      <c r="N22" s="2"/>
      <c r="O22" s="2"/>
      <c r="P22" s="2"/>
      <c r="Q22" s="2"/>
      <c r="R22" s="2"/>
      <c r="S22" s="2"/>
    </row>
    <row r="23" spans="1:19" ht="15.75" x14ac:dyDescent="0.25">
      <c r="A23" s="13">
        <v>1358468</v>
      </c>
      <c r="B23" s="13" t="s">
        <v>55</v>
      </c>
      <c r="C23" s="14">
        <v>2793</v>
      </c>
      <c r="D23" s="13">
        <v>38</v>
      </c>
      <c r="E23" s="13">
        <v>18</v>
      </c>
      <c r="F23" s="9"/>
      <c r="G23" s="9"/>
      <c r="H23" s="9"/>
      <c r="I23" s="9"/>
      <c r="J23" s="9"/>
      <c r="K23" s="9"/>
      <c r="L23" s="9"/>
      <c r="M23" s="9"/>
      <c r="N23" s="2"/>
      <c r="O23" s="2"/>
      <c r="P23" s="2"/>
      <c r="Q23" s="2"/>
      <c r="R23" s="2"/>
      <c r="S23" s="2"/>
    </row>
    <row r="24" spans="1:19" ht="15.75" x14ac:dyDescent="0.25">
      <c r="A24" s="13">
        <v>1358474</v>
      </c>
      <c r="B24" s="13" t="s">
        <v>55</v>
      </c>
      <c r="C24" s="14">
        <v>3673</v>
      </c>
      <c r="D24" s="13">
        <v>42</v>
      </c>
      <c r="E24" s="13">
        <v>12</v>
      </c>
      <c r="F24" s="9"/>
      <c r="G24" s="9"/>
      <c r="H24" s="9"/>
      <c r="I24" s="9"/>
      <c r="J24" s="9"/>
      <c r="K24" s="9"/>
      <c r="L24" s="9"/>
      <c r="M24" s="9"/>
      <c r="N24" s="2"/>
      <c r="O24" s="2"/>
      <c r="P24" s="2"/>
      <c r="Q24" s="2"/>
      <c r="R24" s="2"/>
      <c r="S24" s="2"/>
    </row>
    <row r="25" spans="1:19" ht="15.75" x14ac:dyDescent="0.25">
      <c r="A25" s="13">
        <v>1358535</v>
      </c>
      <c r="B25" s="13" t="s">
        <v>55</v>
      </c>
      <c r="C25" s="14">
        <v>3291</v>
      </c>
      <c r="D25" s="13">
        <v>45</v>
      </c>
      <c r="E25" s="13">
        <v>8</v>
      </c>
      <c r="F25" s="9"/>
      <c r="G25" s="9"/>
      <c r="H25" s="9"/>
      <c r="I25" s="9"/>
      <c r="J25" s="9"/>
      <c r="K25" s="9"/>
      <c r="L25" s="9"/>
      <c r="M25" s="9"/>
      <c r="N25" s="2"/>
      <c r="O25" s="2"/>
      <c r="P25" s="2"/>
      <c r="Q25" s="2"/>
      <c r="R25" s="2"/>
      <c r="S25" s="2"/>
    </row>
    <row r="26" spans="1:19" ht="15.75" x14ac:dyDescent="0.25">
      <c r="A26" s="13">
        <v>1358622</v>
      </c>
      <c r="B26" s="13" t="s">
        <v>55</v>
      </c>
      <c r="C26" s="14">
        <v>1074</v>
      </c>
      <c r="D26" s="13">
        <v>55</v>
      </c>
      <c r="E26" s="13">
        <v>25</v>
      </c>
      <c r="F26" s="9"/>
      <c r="G26" s="9"/>
      <c r="H26" s="9"/>
      <c r="I26" s="9"/>
      <c r="J26" s="9"/>
      <c r="K26" s="9"/>
      <c r="L26" s="9"/>
      <c r="M26" s="9"/>
      <c r="N26" s="2"/>
      <c r="O26" s="2"/>
      <c r="P26" s="2"/>
      <c r="Q26" s="2"/>
      <c r="R26" s="2"/>
      <c r="S26" s="2"/>
    </row>
    <row r="27" spans="1:19" ht="15.75" x14ac:dyDescent="0.25">
      <c r="A27" s="13">
        <v>1358650</v>
      </c>
      <c r="B27" s="13" t="s">
        <v>56</v>
      </c>
      <c r="C27" s="14">
        <v>3364</v>
      </c>
      <c r="D27" s="13">
        <v>65</v>
      </c>
      <c r="E27" s="13">
        <v>30</v>
      </c>
      <c r="F27" s="9"/>
      <c r="G27" s="9"/>
      <c r="H27" s="9"/>
      <c r="I27" s="9"/>
      <c r="J27" s="9"/>
      <c r="K27" s="9"/>
      <c r="L27" s="9"/>
      <c r="M27" s="9"/>
      <c r="N27" s="2"/>
      <c r="O27" s="2"/>
      <c r="P27" s="2"/>
      <c r="Q27" s="2"/>
      <c r="R27" s="2"/>
      <c r="S27" s="2"/>
    </row>
    <row r="28" spans="1:19" ht="15.75" x14ac:dyDescent="0.25">
      <c r="A28" s="13">
        <v>1358687</v>
      </c>
      <c r="B28" s="13" t="s">
        <v>56</v>
      </c>
      <c r="C28" s="14">
        <v>2666</v>
      </c>
      <c r="D28" s="13">
        <v>66</v>
      </c>
      <c r="E28" s="13">
        <v>40</v>
      </c>
      <c r="F28" s="9"/>
      <c r="G28" s="9"/>
      <c r="H28" s="9"/>
      <c r="I28" s="9"/>
      <c r="J28" s="9"/>
      <c r="K28" s="9"/>
      <c r="L28" s="9"/>
      <c r="M28" s="9"/>
      <c r="N28" s="2"/>
      <c r="O28" s="2"/>
      <c r="P28" s="2"/>
      <c r="Q28" s="2"/>
      <c r="R28" s="2"/>
      <c r="S28" s="2"/>
    </row>
    <row r="29" spans="1:19" ht="15.75" x14ac:dyDescent="0.25">
      <c r="A29" s="13">
        <v>1358754</v>
      </c>
      <c r="B29" s="13" t="s">
        <v>56</v>
      </c>
      <c r="C29" s="14">
        <v>2796</v>
      </c>
      <c r="D29" s="13">
        <v>69</v>
      </c>
      <c r="E29" s="13">
        <v>35</v>
      </c>
      <c r="F29" s="9"/>
      <c r="G29" s="9"/>
      <c r="H29" s="9"/>
      <c r="I29" s="9"/>
      <c r="J29" s="9"/>
      <c r="K29" s="9"/>
      <c r="L29" s="9"/>
      <c r="M29" s="9"/>
      <c r="N29" s="2"/>
      <c r="O29" s="2"/>
      <c r="P29" s="2"/>
      <c r="Q29" s="2"/>
      <c r="R29" s="2"/>
      <c r="S29" s="2"/>
    </row>
    <row r="30" spans="1:19" ht="15.75" x14ac:dyDescent="0.25">
      <c r="A30" s="13">
        <v>1358812</v>
      </c>
      <c r="B30" s="13" t="s">
        <v>56</v>
      </c>
      <c r="C30" s="14">
        <v>4132</v>
      </c>
      <c r="D30" s="13">
        <v>72</v>
      </c>
      <c r="E30" s="13">
        <v>25</v>
      </c>
      <c r="F30" s="9"/>
      <c r="G30" s="9"/>
      <c r="H30" s="9"/>
      <c r="I30" s="9"/>
      <c r="J30" s="9"/>
      <c r="K30" s="9"/>
      <c r="L30" s="9"/>
      <c r="M30" s="9"/>
      <c r="N30" s="2"/>
      <c r="O30" s="2"/>
      <c r="P30" s="2"/>
      <c r="Q30" s="2"/>
      <c r="R30" s="2"/>
      <c r="S30" s="2"/>
    </row>
    <row r="31" spans="1:19" ht="15.75" x14ac:dyDescent="0.25">
      <c r="A31" s="13">
        <v>1358842</v>
      </c>
      <c r="B31" s="13" t="s">
        <v>56</v>
      </c>
      <c r="C31" s="14">
        <v>2130</v>
      </c>
      <c r="D31" s="13">
        <v>68</v>
      </c>
      <c r="E31" s="13">
        <v>20</v>
      </c>
      <c r="F31" s="9"/>
      <c r="G31" s="9"/>
      <c r="H31" s="9"/>
      <c r="I31" s="9"/>
      <c r="J31" s="9"/>
      <c r="K31" s="9"/>
      <c r="L31" s="9"/>
      <c r="M31" s="9"/>
      <c r="N31" s="2"/>
      <c r="O31" s="2"/>
      <c r="P31" s="2"/>
      <c r="Q31" s="2"/>
      <c r="R31" s="2"/>
      <c r="S31" s="2"/>
    </row>
    <row r="32" spans="1:19" ht="15.75" x14ac:dyDescent="0.25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2"/>
      <c r="O32" s="2"/>
      <c r="P32" s="2"/>
      <c r="Q32" s="2"/>
      <c r="R32" s="2"/>
      <c r="S32" s="2"/>
    </row>
    <row r="33" spans="1:20" ht="15.75" x14ac:dyDescent="0.25">
      <c r="A33" s="9" t="s">
        <v>57</v>
      </c>
      <c r="B33" s="9" t="s">
        <v>58</v>
      </c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2"/>
      <c r="O33" s="2"/>
      <c r="P33" s="2"/>
      <c r="Q33" s="2"/>
      <c r="R33" s="2"/>
      <c r="S33" s="2"/>
    </row>
    <row r="34" spans="1:20" ht="15.75" x14ac:dyDescent="0.25">
      <c r="A34" s="2" t="s">
        <v>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</row>
    <row r="35" spans="1:20" ht="15.75" x14ac:dyDescent="0.25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</row>
    <row r="36" spans="1:20" ht="15.75" x14ac:dyDescent="0.25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</row>
    <row r="37" spans="1:20" ht="15.75" x14ac:dyDescent="0.25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</row>
    <row r="38" spans="1:20" ht="15.75" x14ac:dyDescent="0.25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</row>
    <row r="39" spans="1:20" ht="15.75" x14ac:dyDescent="0.25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</row>
    <row r="40" spans="1:20" ht="15.75" x14ac:dyDescent="0.25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</row>
    <row r="41" spans="1:20" ht="15.75" x14ac:dyDescent="0.25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</row>
    <row r="42" spans="1:20" ht="15.75" x14ac:dyDescent="0.25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</row>
    <row r="43" spans="1:20" ht="15.75" x14ac:dyDescent="0.2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</row>
    <row r="44" spans="1:20" ht="15.75" x14ac:dyDescent="0.25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</row>
    <row r="45" spans="1:20" ht="15.75" x14ac:dyDescent="0.25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</row>
    <row r="46" spans="1:20" ht="15.75" x14ac:dyDescent="0.25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</row>
    <row r="47" spans="1:20" ht="15.75" x14ac:dyDescent="0.25">
      <c r="A47" s="4" t="s">
        <v>60</v>
      </c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3"/>
    </row>
    <row r="48" spans="1:20" ht="15.75" x14ac:dyDescent="0.25">
      <c r="A48" s="5" t="s">
        <v>64</v>
      </c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3"/>
    </row>
    <row r="49" spans="1:20" ht="15.75" x14ac:dyDescent="0.25">
      <c r="A49" s="9" t="s">
        <v>61</v>
      </c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3"/>
    </row>
    <row r="50" spans="1:20" ht="15.75" x14ac:dyDescent="0.25">
      <c r="A50" s="2" t="s">
        <v>3</v>
      </c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</row>
    <row r="51" spans="1:20" ht="15.75" x14ac:dyDescent="0.25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</row>
    <row r="52" spans="1:20" ht="15.75" x14ac:dyDescent="0.25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</row>
    <row r="53" spans="1:20" ht="15.75" x14ac:dyDescent="0.25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</row>
    <row r="54" spans="1:20" ht="15.75" x14ac:dyDescent="0.25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</row>
    <row r="55" spans="1:20" ht="15.75" x14ac:dyDescent="0.25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</row>
    <row r="56" spans="1:20" ht="15.75" x14ac:dyDescent="0.25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</row>
    <row r="57" spans="1:20" ht="15.75" x14ac:dyDescent="0.25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</row>
    <row r="58" spans="1:20" ht="15.75" x14ac:dyDescent="0.2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</row>
    <row r="59" spans="1:20" ht="15.75" x14ac:dyDescent="0.25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</row>
    <row r="60" spans="1:20" ht="15.75" x14ac:dyDescent="0.25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</row>
    <row r="61" spans="1:20" ht="15.75" x14ac:dyDescent="0.25">
      <c r="A61" s="7" t="s">
        <v>14</v>
      </c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2"/>
      <c r="O61" s="2"/>
      <c r="P61" s="2"/>
      <c r="Q61" s="2"/>
      <c r="R61" s="2"/>
      <c r="S61" s="2"/>
    </row>
    <row r="62" spans="1:20" ht="15.75" x14ac:dyDescent="0.25">
      <c r="A62" s="9" t="s">
        <v>63</v>
      </c>
      <c r="B62" s="9" t="s">
        <v>62</v>
      </c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2"/>
      <c r="O62" s="2"/>
      <c r="P62" s="2"/>
      <c r="Q62" s="2"/>
      <c r="R62" s="2"/>
      <c r="S62" s="2"/>
    </row>
    <row r="63" spans="1:20" ht="15.75" x14ac:dyDescent="0.25">
      <c r="A63" s="2" t="s">
        <v>3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Q1</vt:lpstr>
      <vt:lpstr>Data for Q1</vt:lpstr>
      <vt:lpstr>Q2</vt:lpstr>
      <vt:lpstr>Q3</vt:lpstr>
      <vt:lpstr>Q4</vt:lpstr>
      <vt:lpstr>Q5</vt:lpstr>
      <vt:lpstr>Q6</vt:lpstr>
      <vt:lpstr>Q7</vt:lpstr>
      <vt:lpstr>Q9</vt:lpstr>
      <vt:lpstr>Q10</vt:lpstr>
      <vt:lpstr>Q11</vt:lpstr>
      <vt:lpstr>Q12</vt:lpstr>
      <vt:lpstr>'Q3'!OLE_LINK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1-08-02T15:55:30Z</dcterms:created>
  <dcterms:modified xsi:type="dcterms:W3CDTF">2022-02-10T14:42:46Z</dcterms:modified>
</cp:coreProperties>
</file>